       <v>56.3</v>
      </c>
      <c r="F127" s="30">
        <v>68.599999999999994</v>
      </c>
      <c r="G127" s="30">
        <v>47.3</v>
      </c>
      <c r="H127" s="30">
        <v>47.3</v>
      </c>
      <c r="I127" s="30">
        <v>56.9</v>
      </c>
      <c r="K127" s="30">
        <v>122</v>
      </c>
    </row>
    <row r="128" spans="1:11">
      <c r="A128" s="35" t="s">
        <v>158</v>
      </c>
      <c r="B128" s="29">
        <v>84</v>
      </c>
      <c r="C128" s="29">
        <v>84</v>
      </c>
      <c r="D128" s="30">
        <v>56.2</v>
      </c>
      <c r="E128" s="29">
        <v>80</v>
      </c>
      <c r="F128" s="30">
        <v>73.3</v>
      </c>
      <c r="G128" s="30">
        <v>54.2</v>
      </c>
      <c r="H128" s="30">
        <v>42.5</v>
      </c>
      <c r="I128" s="30">
        <v>43.5</v>
      </c>
      <c r="K128">
        <v>123</v>
      </c>
    </row>
    <row r="129" spans="1:11">
      <c r="A129" s="35" t="s">
        <v>159</v>
      </c>
      <c r="B129" s="29">
        <v>76</v>
      </c>
      <c r="C129" s="29">
        <v>76</v>
      </c>
      <c r="D129" s="30">
        <v>57.1</v>
      </c>
      <c r="E129" s="30">
        <v>63.3</v>
      </c>
      <c r="F129" s="30">
        <v>69.900000000000006</v>
      </c>
      <c r="G129" s="30">
        <v>48.8</v>
      </c>
      <c r="H129" s="30">
        <v>52.7</v>
      </c>
      <c r="I129" s="30">
        <v>54.1</v>
      </c>
      <c r="K129" s="30">
        <v>124</v>
      </c>
    </row>
    <row r="130" spans="1:11">
      <c r="A130" s="35" t="s">
        <v>160</v>
      </c>
      <c r="B130" s="29">
        <v>167</v>
      </c>
      <c r="C130" s="29">
        <v>167</v>
      </c>
      <c r="D130" s="30">
        <v>41.6</v>
      </c>
      <c r="E130" s="30">
        <v>51.3</v>
      </c>
      <c r="F130" s="30">
        <v>49.8</v>
      </c>
      <c r="G130" s="29">
        <v>40</v>
      </c>
      <c r="H130" s="30">
        <v>47.1</v>
      </c>
      <c r="I130" s="30">
        <v>30.6</v>
      </c>
      <c r="K130">
        <v>125</v>
      </c>
    </row>
    <row r="131" spans="1:11">
      <c r="A131" s="35" t="s">
        <v>450</v>
      </c>
      <c r="B131" s="29">
        <v>186</v>
      </c>
      <c r="C131" s="29">
        <v>186</v>
      </c>
      <c r="D131" s="30">
        <v>34.1</v>
      </c>
      <c r="E131" s="30">
        <v>34.200000000000003</v>
      </c>
      <c r="F131" s="30">
        <v>30.6</v>
      </c>
      <c r="G131" s="30">
        <v>33.5</v>
      </c>
      <c r="H131" s="30">
        <v>39.4</v>
      </c>
      <c r="I131" s="30">
        <v>33.5</v>
      </c>
      <c r="K131" s="30">
        <v>126</v>
      </c>
    </row>
    <row r="132" spans="1:11">
      <c r="A132" s="35" t="s">
        <v>162</v>
      </c>
      <c r="B132" s="29">
        <v>114</v>
      </c>
      <c r="C132" s="29">
        <v>114</v>
      </c>
      <c r="D132" s="30">
        <v>50.9</v>
      </c>
      <c r="E132" s="30">
        <v>63.1</v>
      </c>
      <c r="F132" s="29">
        <v>65</v>
      </c>
      <c r="G132" s="30">
        <v>38.1</v>
      </c>
      <c r="H132" s="29">
        <v>40</v>
      </c>
      <c r="I132" s="30">
        <v>49.4</v>
      </c>
      <c r="K132">
        <v>127</v>
      </c>
    </row>
    <row r="133" spans="1:11">
      <c r="A133" s="35" t="s">
        <v>164</v>
      </c>
      <c r="B133" s="29">
        <v>147</v>
      </c>
      <c r="C133" s="29">
        <v>147</v>
      </c>
      <c r="D133" s="30">
        <v>46.2</v>
      </c>
      <c r="E133" s="30">
        <v>51.9</v>
      </c>
      <c r="F133" s="30">
        <v>50.1</v>
      </c>
      <c r="G133" s="30">
        <v>49.4</v>
      </c>
      <c r="H133" s="30">
        <v>52.6</v>
      </c>
      <c r="I133" s="30">
        <v>36.700000000000003</v>
      </c>
      <c r="K133" s="30">
        <v>128</v>
      </c>
    </row>
    <row r="134" spans="1:11">
      <c r="A134" s="35" t="s">
        <v>165</v>
      </c>
      <c r="B134" s="29">
        <v>3</v>
      </c>
      <c r="C134" s="29">
        <v>3</v>
      </c>
      <c r="D134" s="30">
        <v>81.8</v>
      </c>
      <c r="E134" s="30">
        <v>85.6</v>
      </c>
      <c r="F134" s="30">
        <v>86.4</v>
      </c>
      <c r="G134" s="30">
        <v>80.599999999999994</v>
      </c>
      <c r="H134" s="30">
        <v>81.099999999999994</v>
      </c>
      <c r="I134" s="30">
        <v>78.7</v>
      </c>
      <c r="K134">
        <v>129</v>
      </c>
    </row>
    <row r="135" spans="1:11">
      <c r="A135" s="35" t="s">
        <v>167</v>
      </c>
      <c r="B135" s="29">
        <v>11</v>
      </c>
      <c r="C135" s="29">
        <v>11</v>
      </c>
      <c r="D135" s="30">
        <v>79.400000000000006</v>
      </c>
      <c r="E135" s="30">
        <v>84.6</v>
      </c>
      <c r="F135" s="30">
        <v>85.8</v>
      </c>
      <c r="G135" s="29">
        <v>76</v>
      </c>
      <c r="H135" s="30">
        <v>78.8</v>
      </c>
      <c r="I135" s="30">
        <v>75.7</v>
      </c>
      <c r="K135" s="30">
        <v>130</v>
      </c>
    </row>
    <row r="136" spans="1:11">
      <c r="A136" s="35" t="s">
        <v>168</v>
      </c>
      <c r="B136" s="29">
        <v>139</v>
      </c>
      <c r="C136" s="29">
        <v>139</v>
      </c>
      <c r="D136" s="30">
        <v>47.3</v>
      </c>
      <c r="E136" s="30">
        <v>61.9</v>
      </c>
      <c r="F136" s="30">
        <v>41.9</v>
      </c>
      <c r="G136" s="30">
        <v>52.3</v>
      </c>
      <c r="H136" s="30">
        <v>54.6</v>
      </c>
      <c r="I136" s="30">
        <v>36.4</v>
      </c>
      <c r="K136">
        <v>131</v>
      </c>
    </row>
    <row r="137" spans="1:11">
      <c r="A137" s="35" t="s">
        <v>169</v>
      </c>
      <c r="B137" s="29">
        <v>177</v>
      </c>
      <c r="C137" s="29">
        <v>177</v>
      </c>
      <c r="D137" s="30">
        <v>38.799999999999997</v>
      </c>
      <c r="E137" s="30">
        <v>47.9</v>
      </c>
      <c r="F137" s="30">
        <v>39.6</v>
      </c>
      <c r="G137" s="30">
        <v>45.2</v>
      </c>
      <c r="H137" s="30">
        <v>50.1</v>
      </c>
      <c r="I137" s="30">
        <v>24.9</v>
      </c>
      <c r="K137" s="30">
        <v>132</v>
      </c>
    </row>
    <row r="138" spans="1:11">
      <c r="A138" s="35" t="s">
        <v>170</v>
      </c>
      <c r="B138" s="29">
        <v>143</v>
      </c>
      <c r="C138" s="29">
        <v>143</v>
      </c>
      <c r="D138" s="30">
        <v>46.6</v>
      </c>
      <c r="E138" s="29">
        <v>50</v>
      </c>
      <c r="F138" s="30">
        <v>46.3</v>
      </c>
      <c r="G138" s="30">
        <v>53.1</v>
      </c>
      <c r="H138" s="29">
        <v>58</v>
      </c>
      <c r="I138" s="29">
        <v>36</v>
      </c>
      <c r="K138">
        <v>133</v>
      </c>
    </row>
    <row r="139" spans="1:11">
      <c r="A139" s="35" t="s">
        <v>484</v>
      </c>
      <c r="B139" s="29">
        <v>101</v>
      </c>
      <c r="C139" s="29">
        <v>101</v>
      </c>
      <c r="D139" s="30">
        <v>53.4</v>
      </c>
      <c r="E139" s="29">
        <v>51</v>
      </c>
      <c r="F139" s="30">
        <v>63.3</v>
      </c>
      <c r="G139" s="30">
        <v>51.5</v>
      </c>
      <c r="H139" s="30">
        <v>52.7</v>
      </c>
      <c r="I139" s="30">
        <v>50.9</v>
      </c>
      <c r="K139" s="30">
        <v>134</v>
      </c>
    </row>
    <row r="140" spans="1:11">
      <c r="A140" s="35" t="s">
        <v>176</v>
      </c>
      <c r="B140" s="29">
        <v>1</v>
      </c>
      <c r="C140" s="29">
        <v>1</v>
      </c>
      <c r="D140" s="30">
        <v>83.9</v>
      </c>
      <c r="E140" s="29">
        <v>95</v>
      </c>
      <c r="F140" s="30">
        <v>97.2</v>
      </c>
      <c r="G140" s="30">
        <v>76.3</v>
      </c>
      <c r="H140" s="30">
        <v>83.4</v>
      </c>
      <c r="I140" s="30">
        <v>75.8</v>
      </c>
      <c r="K140">
        <v>135</v>
      </c>
    </row>
    <row r="141" spans="1:11">
      <c r="A141" s="35" t="s">
        <v>177</v>
      </c>
      <c r="B141" s="29">
        <v>44</v>
      </c>
      <c r="C141" s="29">
        <v>44</v>
      </c>
      <c r="D141" s="30">
        <v>66.599999999999994</v>
      </c>
      <c r="E141" s="30">
        <v>80.400000000000006</v>
      </c>
      <c r="F141" s="30">
        <v>72.099999999999994</v>
      </c>
      <c r="G141" s="30">
        <v>61.7</v>
      </c>
      <c r="H141" s="30">
        <v>50.8</v>
      </c>
      <c r="I141" s="30">
        <v>67.400000000000006</v>
      </c>
      <c r="K141" s="30">
        <v>136</v>
      </c>
    </row>
    <row r="142" spans="1:11">
      <c r="A142" s="35" t="s">
        <v>178</v>
      </c>
      <c r="B142" s="29">
        <v>144</v>
      </c>
      <c r="C142" s="29">
        <v>144</v>
      </c>
      <c r="D142" s="30">
        <v>46.6</v>
      </c>
      <c r="E142" s="30">
        <v>42.7</v>
      </c>
      <c r="F142" s="30">
        <v>52.6</v>
      </c>
      <c r="G142" s="30">
        <v>49.6</v>
      </c>
      <c r="H142" s="29">
        <v>51</v>
      </c>
      <c r="I142" s="30">
        <v>41.8</v>
      </c>
      <c r="K142">
        <v>137</v>
      </c>
    </row>
    <row r="143" spans="1:11">
      <c r="A143" s="35" t="s">
        <v>180</v>
      </c>
      <c r="B143" s="29">
        <v>60</v>
      </c>
      <c r="C143" s="29">
        <v>60</v>
      </c>
      <c r="D143" s="30">
        <v>62.5</v>
      </c>
      <c r="E143" s="29">
        <v>66</v>
      </c>
      <c r="F143" s="30">
        <v>67.3</v>
      </c>
      <c r="G143" s="29">
        <v>65</v>
      </c>
      <c r="H143" s="30">
        <v>59.4</v>
      </c>
      <c r="I143" s="30">
        <v>58.7</v>
      </c>
      <c r="K143" s="30">
        <v>138</v>
      </c>
    </row>
    <row r="144" spans="1:11">
      <c r="A144" s="35" t="s">
        <v>181</v>
      </c>
      <c r="B144" s="29">
        <v>171</v>
      </c>
      <c r="C144" s="29">
        <v>171</v>
      </c>
      <c r="D144" s="30">
        <v>41.1</v>
      </c>
      <c r="E144" s="29">
        <v>44</v>
      </c>
      <c r="F144" s="30">
        <v>49.6</v>
      </c>
      <c r="G144" s="30">
        <v>50.4</v>
      </c>
      <c r="H144" s="30">
        <v>45.5</v>
      </c>
      <c r="I144" s="30">
        <v>28.6</v>
      </c>
      <c r="K144">
        <v>139</v>
      </c>
    </row>
    <row r="145" spans="1:11">
      <c r="A145" s="35" t="s">
        <v>182</v>
      </c>
      <c r="B145" s="29">
        <v>96</v>
      </c>
      <c r="C145" s="29">
        <v>96</v>
      </c>
      <c r="D145" s="30">
        <v>54.7</v>
      </c>
      <c r="E145" s="30">
        <v>59.2</v>
      </c>
      <c r="F145" s="30">
        <v>65.599999999999994</v>
      </c>
      <c r="G145" s="30">
        <v>55.2</v>
      </c>
      <c r="H145" s="30">
        <v>62.5</v>
      </c>
      <c r="I145" s="30">
        <v>42.7</v>
      </c>
      <c r="K145" s="30">
        <v>140</v>
      </c>
    </row>
    <row r="146" spans="1:11">
      <c r="A146" s="35" t="s">
        <v>183</v>
      </c>
      <c r="B146" s="29">
        <v>86</v>
      </c>
      <c r="C146" s="29">
        <v>86</v>
      </c>
      <c r="D146" s="30">
        <v>56.1</v>
      </c>
      <c r="E146" s="30">
        <v>54.5</v>
      </c>
      <c r="F146" s="30">
        <v>58.4</v>
      </c>
      <c r="G146" s="30">
        <v>62.8</v>
      </c>
      <c r="H146" s="30">
        <v>61.2</v>
      </c>
      <c r="I146" s="30">
        <v>49.7</v>
      </c>
      <c r="K146">
        <v>141</v>
      </c>
    </row>
    <row r="147" spans="1:11">
      <c r="A147" s="35" t="s">
        <v>184</v>
      </c>
      <c r="B147" s="29">
        <v>68</v>
      </c>
      <c r="C147" s="29">
        <v>68</v>
      </c>
      <c r="D147" s="30">
        <v>60.4</v>
      </c>
      <c r="E147" s="29">
        <v>64</v>
      </c>
      <c r="F147" s="30">
        <v>62.4</v>
      </c>
      <c r="G147" s="30">
        <v>70.8</v>
      </c>
      <c r="H147" s="30">
        <v>63.7</v>
      </c>
      <c r="I147" s="30">
        <v>50.7</v>
      </c>
      <c r="K147" s="30">
        <v>142</v>
      </c>
    </row>
    <row r="148" spans="1:11">
      <c r="A148" s="35" t="s">
        <v>186</v>
      </c>
      <c r="B148" s="29">
        <v>33</v>
      </c>
      <c r="C148" s="29">
        <v>33</v>
      </c>
      <c r="D148" s="30">
        <v>71.099999999999994</v>
      </c>
      <c r="E148" s="30">
        <v>69.599999999999994</v>
      </c>
      <c r="F148" s="30">
        <v>75.2</v>
      </c>
      <c r="G148" s="30">
        <v>75.8</v>
      </c>
      <c r="H148" s="30">
        <v>71.599999999999994</v>
      </c>
      <c r="I148" s="30">
        <v>67.099999999999994</v>
      </c>
      <c r="K148">
        <v>143</v>
      </c>
    </row>
    <row r="149" spans="1:11">
      <c r="A149" s="35" t="s">
        <v>187</v>
      </c>
      <c r="B149" s="29">
        <v>38</v>
      </c>
      <c r="C149" s="29">
        <v>38</v>
      </c>
      <c r="D149" s="30">
        <v>69.8</v>
      </c>
      <c r="E149" s="30">
        <v>72.099999999999994</v>
      </c>
      <c r="F149" s="30">
        <v>77.3</v>
      </c>
      <c r="G149" s="30">
        <v>65.8</v>
      </c>
      <c r="H149" s="30">
        <v>64.900000000000006</v>
      </c>
      <c r="I149" s="30">
        <v>69.400000000000006</v>
      </c>
      <c r="K149" s="30">
        <v>144</v>
      </c>
    </row>
    <row r="150" spans="1:11">
      <c r="A150" s="35" t="s">
        <v>189</v>
      </c>
      <c r="B150" s="29">
        <v>43</v>
      </c>
      <c r="C150" s="29">
        <v>43</v>
      </c>
      <c r="D150" s="30">
        <v>67.099999999999994</v>
      </c>
      <c r="E150" s="30">
        <v>82.7</v>
      </c>
      <c r="F150" s="30">
        <v>70.099999999999994</v>
      </c>
      <c r="G150" s="30">
        <v>58.5</v>
      </c>
      <c r="H150" s="30">
        <v>56.3</v>
      </c>
      <c r="I150" s="30">
        <v>67.400000000000006</v>
      </c>
      <c r="K150">
        <v>145</v>
      </c>
    </row>
    <row r="151" spans="1:11">
      <c r="A151" s="35" t="s">
        <v>191</v>
      </c>
      <c r="B151" s="29">
        <v>63</v>
      </c>
      <c r="C151" s="29">
        <v>63</v>
      </c>
      <c r="D151" s="30">
        <v>62.1</v>
      </c>
      <c r="E151" s="29">
        <v>61</v>
      </c>
      <c r="F151" s="30">
        <v>69.2</v>
      </c>
      <c r="G151" s="30">
        <v>54.4</v>
      </c>
      <c r="H151" s="30">
        <v>62.5</v>
      </c>
      <c r="I151" s="30">
        <v>62.7</v>
      </c>
      <c r="K151" s="30">
        <v>146</v>
      </c>
    </row>
    <row r="152" spans="1:11">
      <c r="A152" s="35" t="s">
        <v>485</v>
      </c>
      <c r="B152" s="29">
        <v>54</v>
      </c>
      <c r="C152" s="29">
        <v>54</v>
      </c>
      <c r="D152" s="29">
        <v>64</v>
      </c>
      <c r="E152" s="30">
        <v>64.599999999999994</v>
      </c>
      <c r="F152" s="30">
        <v>61.8</v>
      </c>
      <c r="G152" s="30">
        <v>69.8</v>
      </c>
      <c r="H152" s="30">
        <v>73.400000000000006</v>
      </c>
      <c r="I152" s="30">
        <v>57.1</v>
      </c>
      <c r="K152">
        <v>147</v>
      </c>
    </row>
    <row r="153" spans="1:11">
      <c r="A153" s="35" t="s">
        <v>193</v>
      </c>
      <c r="B153" s="29">
        <v>112</v>
      </c>
      <c r="C153" s="29">
        <v>112</v>
      </c>
      <c r="D153" s="29">
        <v>51</v>
      </c>
      <c r="E153" s="29">
        <v>70</v>
      </c>
      <c r="F153" s="30">
        <v>55.6</v>
      </c>
      <c r="G153" s="29">
        <v>44</v>
      </c>
      <c r="H153" s="30">
        <v>46.6</v>
      </c>
      <c r="I153" s="30">
        <v>44.9</v>
      </c>
      <c r="K153" s="30">
        <v>148</v>
      </c>
    </row>
    <row r="154" spans="1:11">
      <c r="A154" s="35" t="s">
        <v>486</v>
      </c>
      <c r="B154" s="29">
        <v>89</v>
      </c>
      <c r="C154" s="29">
        <v>89</v>
      </c>
      <c r="D154" s="30">
        <v>55.9</v>
      </c>
      <c r="E154" s="30">
        <v>65.2</v>
      </c>
      <c r="F154" s="30">
        <v>73.5</v>
      </c>
      <c r="G154" s="29">
        <v>49</v>
      </c>
      <c r="H154" s="30">
        <v>51.6</v>
      </c>
      <c r="I154" s="29">
        <v>48</v>
      </c>
      <c r="K154">
        <v>149</v>
      </c>
    </row>
    <row r="155" spans="1:11">
      <c r="A155" s="35" t="s">
        <v>487</v>
      </c>
      <c r="B155" s="29">
        <v>102</v>
      </c>
      <c r="C155" s="29">
        <v>102</v>
      </c>
      <c r="D155" s="30">
        <v>53.3</v>
      </c>
      <c r="E155" s="30">
        <v>74.2</v>
      </c>
      <c r="F155" s="30">
        <v>69.3</v>
      </c>
      <c r="G155" s="30">
        <v>46.3</v>
      </c>
      <c r="H155" s="30">
        <v>42.9</v>
      </c>
      <c r="I155" s="30">
        <v>43.6</v>
      </c>
      <c r="K155" s="30">
        <v>150</v>
      </c>
    </row>
    <row r="156" spans="1:11">
      <c r="A156" s="35" t="s">
        <v>488</v>
      </c>
      <c r="B156" s="29">
        <v>136</v>
      </c>
      <c r="C156" s="29">
        <v>136</v>
      </c>
      <c r="D156" s="30">
        <v>47.9</v>
      </c>
      <c r="E156" s="29">
        <v>74</v>
      </c>
      <c r="F156" s="30">
        <v>54.9</v>
      </c>
      <c r="G156" s="29">
        <v>35</v>
      </c>
      <c r="H156" s="30">
        <v>38.700000000000003</v>
      </c>
      <c r="I156" s="30">
        <v>42.3</v>
      </c>
      <c r="K156">
        <v>151</v>
      </c>
    </row>
    <row r="157" spans="1:11">
      <c r="A157" s="35" t="s">
        <v>194</v>
      </c>
      <c r="B157" s="29">
        <v>116</v>
      </c>
      <c r="C157" s="29">
        <v>116</v>
      </c>
      <c r="D157" s="30">
        <v>50.7</v>
      </c>
      <c r="E157" s="30">
        <v>64.599999999999994</v>
      </c>
      <c r="F157" s="30">
        <v>81.400000000000006</v>
      </c>
      <c r="G157" s="30">
        <v>40.4</v>
      </c>
      <c r="H157" s="30">
        <v>45.5</v>
      </c>
      <c r="I157" s="30">
        <v>36.1</v>
      </c>
      <c r="K157" s="30">
        <v>152</v>
      </c>
    </row>
    <row r="158" spans="1:11">
      <c r="A158" s="35" t="s">
        <v>489</v>
      </c>
      <c r="B158" s="29">
        <v>182</v>
      </c>
      <c r="C158" s="29">
        <v>182</v>
      </c>
      <c r="D158" s="30">
        <v>35.9</v>
      </c>
      <c r="E158" s="30">
        <v>56.3</v>
      </c>
      <c r="F158" s="30">
        <v>43.9</v>
      </c>
      <c r="G158" s="30">
        <v>27.1</v>
      </c>
      <c r="H158" s="30">
        <v>33.5</v>
      </c>
      <c r="I158" s="30">
        <v>27.2</v>
      </c>
      <c r="K158">
        <v>153</v>
      </c>
    </row>
    <row r="159" spans="1:11">
      <c r="A159" s="35" t="s">
        <v>197</v>
      </c>
      <c r="B159" s="29">
        <v>42</v>
      </c>
      <c r="C159" s="29">
        <v>42</v>
      </c>
      <c r="D159" s="30">
        <v>67.400000000000006</v>
      </c>
      <c r="E159" s="30">
        <v>72.900000000000006</v>
      </c>
      <c r="F159" s="30">
        <v>60.9</v>
      </c>
      <c r="G159" s="30">
        <v>71.3</v>
      </c>
      <c r="H159" s="30">
        <v>68.599999999999994</v>
      </c>
      <c r="I159" s="30">
        <v>65.2</v>
      </c>
      <c r="K159" s="30">
        <v>154</v>
      </c>
    </row>
    <row r="160" spans="1:11">
      <c r="A160" s="35" t="s">
        <v>198</v>
      </c>
      <c r="B160" s="29">
        <v>129</v>
      </c>
      <c r="C160" s="29">
        <v>129</v>
      </c>
      <c r="D160" s="30">
        <v>48.9</v>
      </c>
      <c r="E160" s="29">
        <v>59</v>
      </c>
      <c r="F160" s="30">
        <v>59.6</v>
      </c>
      <c r="G160" s="30">
        <v>43.3</v>
      </c>
      <c r="H160" s="30">
        <v>51.7</v>
      </c>
      <c r="I160" s="29">
        <v>40</v>
      </c>
      <c r="K160">
        <v>155</v>
      </c>
    </row>
    <row r="161" spans="1:11">
      <c r="A161" s="35" t="s">
        <v>199</v>
      </c>
      <c r="B161" s="29">
        <v>78</v>
      </c>
      <c r="C161" s="29">
        <v>78</v>
      </c>
      <c r="D161" s="30">
        <v>56.9</v>
      </c>
      <c r="E161" s="30">
        <v>56.9</v>
      </c>
      <c r="F161" s="30">
        <v>60.2</v>
      </c>
      <c r="G161" s="30">
        <v>52.3</v>
      </c>
      <c r="H161" s="30">
        <v>55.2</v>
      </c>
      <c r="I161" s="30">
        <v>58.5</v>
      </c>
      <c r="K161" s="30">
        <v>156</v>
      </c>
    </row>
    <row r="162" spans="1:11">
      <c r="A162" s="35" t="s">
        <v>200</v>
      </c>
      <c r="B162" s="29">
        <v>82</v>
      </c>
      <c r="C162" s="29">
        <v>82</v>
      </c>
      <c r="D162" s="30">
        <v>56.3</v>
      </c>
      <c r="E162" s="30">
        <v>75.400000000000006</v>
      </c>
      <c r="F162" s="30">
        <v>70.400000000000006</v>
      </c>
      <c r="G162" s="29">
        <v>41</v>
      </c>
      <c r="H162" s="30">
        <v>46.9</v>
      </c>
      <c r="I162" s="30">
        <v>52.1</v>
      </c>
      <c r="K162">
        <v>157</v>
      </c>
    </row>
    <row r="163" spans="1:11">
      <c r="A163" s="35" t="s">
        <v>201</v>
      </c>
      <c r="B163" s="29">
        <v>183</v>
      </c>
      <c r="C163" s="29">
        <v>183</v>
      </c>
      <c r="D163" s="30">
        <v>35.9</v>
      </c>
      <c r="E163" s="30">
        <v>45.1</v>
      </c>
      <c r="F163" s="30">
        <v>50.4</v>
      </c>
      <c r="G163" s="30">
        <v>32.700000000000003</v>
      </c>
      <c r="H163" s="30">
        <v>29.4</v>
      </c>
      <c r="I163" s="29">
        <v>29</v>
      </c>
      <c r="K163" s="30">
        <v>158</v>
      </c>
    </row>
    <row r="164" spans="1:11">
      <c r="A164" s="35" t="s">
        <v>202</v>
      </c>
      <c r="B164" s="29">
        <v>2</v>
      </c>
      <c r="C164" s="29">
        <v>2</v>
      </c>
      <c r="D164" s="30">
        <v>82.6</v>
      </c>
      <c r="E164" s="30">
        <v>95.2</v>
      </c>
      <c r="F164" s="30">
        <v>81.2</v>
      </c>
      <c r="G164" s="30">
        <v>73.3</v>
      </c>
      <c r="H164" s="30">
        <v>72.7</v>
      </c>
      <c r="I164" s="30">
        <v>86.5</v>
      </c>
      <c r="K164">
        <v>159</v>
      </c>
    </row>
    <row r="165" spans="1:11">
      <c r="A165" s="35" t="s">
        <v>490</v>
      </c>
      <c r="B165" s="29">
        <v>107</v>
      </c>
      <c r="C165" s="29">
        <v>107</v>
      </c>
      <c r="D165" s="30">
        <v>51.7</v>
      </c>
      <c r="E165" s="30">
        <v>70.8</v>
      </c>
      <c r="F165" s="30">
        <v>57.4</v>
      </c>
      <c r="G165" s="30">
        <v>44.2</v>
      </c>
      <c r="H165" s="30">
        <v>42.8</v>
      </c>
      <c r="I165" s="30">
        <v>47.5</v>
      </c>
      <c r="K165" s="30">
        <v>160</v>
      </c>
    </row>
    <row r="166" spans="1:11">
      <c r="A166" s="35" t="s">
        <v>203</v>
      </c>
      <c r="B166" s="29">
        <v>35</v>
      </c>
      <c r="C166" s="29">
        <v>35</v>
      </c>
      <c r="D166" s="30">
        <v>70.2</v>
      </c>
      <c r="E166" s="30">
        <v>71.900000000000006</v>
      </c>
      <c r="F166" s="30">
        <v>80.2</v>
      </c>
      <c r="G166" s="29">
        <v>76</v>
      </c>
      <c r="H166" s="29">
        <v>71</v>
      </c>
      <c r="I166" s="30">
        <v>60.9</v>
      </c>
      <c r="K166">
        <v>161</v>
      </c>
    </row>
    <row r="167" spans="1:11">
      <c r="A167" s="35" t="s">
        <v>204</v>
      </c>
      <c r="B167" s="29">
        <v>28</v>
      </c>
      <c r="C167" s="29">
        <v>28</v>
      </c>
      <c r="D167" s="29">
        <v>73</v>
      </c>
      <c r="E167" s="30">
        <v>65.2</v>
      </c>
      <c r="F167" s="30">
        <v>82.7</v>
      </c>
      <c r="G167" s="30">
        <v>77.900000000000006</v>
      </c>
      <c r="H167" s="30">
        <v>76.900000000000006</v>
      </c>
      <c r="I167" s="30">
        <v>67.5</v>
      </c>
      <c r="K167" s="30">
        <v>162</v>
      </c>
    </row>
    <row r="168" spans="1:11">
      <c r="A168" s="35" t="s">
        <v>205</v>
      </c>
      <c r="B168" s="29">
        <v>146</v>
      </c>
      <c r="C168" s="29">
        <v>146</v>
      </c>
      <c r="D168" s="30">
        <v>46.4</v>
      </c>
      <c r="E168" s="30">
        <v>55.4</v>
      </c>
      <c r="F168" s="30">
        <v>56.7</v>
      </c>
      <c r="G168" s="30">
        <v>54.8</v>
      </c>
      <c r="H168" s="30">
        <v>52.3</v>
      </c>
      <c r="I168" s="30">
        <v>29.5</v>
      </c>
      <c r="K168">
        <v>163</v>
      </c>
    </row>
    <row r="169" spans="1:11">
      <c r="A169" s="35" t="s">
        <v>206</v>
      </c>
      <c r="B169" s="29">
        <v>195</v>
      </c>
      <c r="C169" s="29">
        <v>195</v>
      </c>
      <c r="D169" s="30">
        <v>28.2</v>
      </c>
      <c r="E169" s="30">
        <v>27.3</v>
      </c>
      <c r="F169" s="30">
        <v>28.5</v>
      </c>
      <c r="G169" s="30">
        <v>23.8</v>
      </c>
      <c r="H169" s="30">
        <v>42.5</v>
      </c>
      <c r="I169" s="30">
        <v>23.4</v>
      </c>
      <c r="K169" s="30">
        <v>164</v>
      </c>
    </row>
    <row r="170" spans="1:11">
      <c r="A170" s="35" t="s">
        <v>207</v>
      </c>
      <c r="B170" s="29">
        <v>73</v>
      </c>
      <c r="C170" s="29">
        <v>73</v>
      </c>
      <c r="D170" s="30">
        <v>57.5</v>
      </c>
      <c r="E170" s="30">
        <v>64.5</v>
      </c>
      <c r="F170" s="29">
        <v>61</v>
      </c>
      <c r="G170" s="29">
        <v>51</v>
      </c>
      <c r="H170" s="30">
        <v>56.3</v>
      </c>
      <c r="I170" s="29">
        <v>56</v>
      </c>
      <c r="K170">
        <v>165</v>
      </c>
    </row>
    <row r="171" spans="1:11">
      <c r="A171" s="35" t="s">
        <v>210</v>
      </c>
      <c r="B171" s="29">
        <v>200</v>
      </c>
      <c r="C171" s="29">
        <v>200</v>
      </c>
      <c r="D171" s="30">
        <v>23.7</v>
      </c>
      <c r="E171" s="30">
        <v>24.7</v>
      </c>
      <c r="F171" s="30">
        <v>26.8</v>
      </c>
      <c r="G171" s="30">
        <v>28.3</v>
      </c>
      <c r="H171" s="30">
        <v>17.399999999999999</v>
      </c>
      <c r="I171" s="30">
        <v>22.5</v>
      </c>
      <c r="K171" s="30">
        <v>166</v>
      </c>
    </row>
    <row r="172" spans="1:11">
      <c r="A172" s="35" t="s">
        <v>211</v>
      </c>
      <c r="B172" s="29">
        <v>37</v>
      </c>
      <c r="C172" s="29">
        <v>37</v>
      </c>
      <c r="D172" s="29">
        <v>70</v>
      </c>
      <c r="E172" s="30">
        <v>66.3</v>
      </c>
      <c r="F172" s="30">
        <v>74.900000000000006</v>
      </c>
      <c r="G172" s="30">
        <v>70.2</v>
      </c>
      <c r="H172" s="30">
        <v>63.4</v>
      </c>
      <c r="I172" s="30">
        <v>72.7</v>
      </c>
      <c r="K172">
        <v>167</v>
      </c>
    </row>
    <row r="173" spans="1:11">
      <c r="A173" s="35" t="s">
        <v>212</v>
      </c>
      <c r="B173" s="29">
        <v>97</v>
      </c>
      <c r="C173" s="29">
        <v>97</v>
      </c>
      <c r="D173" s="30">
        <v>54.7</v>
      </c>
      <c r="E173" s="30">
        <v>64.7</v>
      </c>
      <c r="F173" s="29">
        <v>63</v>
      </c>
      <c r="G173" s="30">
        <v>44.8</v>
      </c>
      <c r="H173" s="30">
        <v>51.7</v>
      </c>
      <c r="I173" s="30">
        <v>51.9</v>
      </c>
      <c r="K173" s="30">
        <v>168</v>
      </c>
    </row>
    <row r="174" spans="1:11">
      <c r="A174" s="35" t="s">
        <v>219</v>
      </c>
      <c r="B174" s="29">
        <v>197</v>
      </c>
      <c r="C174" s="29">
        <v>197</v>
      </c>
      <c r="D174" s="30">
        <v>27.1</v>
      </c>
      <c r="E174" s="30">
        <v>22.1</v>
      </c>
      <c r="F174" s="30">
        <v>30.9</v>
      </c>
      <c r="G174" s="30">
        <v>19.8</v>
      </c>
      <c r="H174" s="30">
        <v>31.9</v>
      </c>
      <c r="I174" s="30">
        <v>28.9</v>
      </c>
      <c r="K174">
        <v>169</v>
      </c>
    </row>
    <row r="175" spans="1:11">
      <c r="A175" s="35" t="s">
        <v>220</v>
      </c>
      <c r="B175" s="29">
        <v>152</v>
      </c>
      <c r="C175" s="29">
        <v>152</v>
      </c>
      <c r="D175" s="30">
        <v>45.9</v>
      </c>
      <c r="E175" s="30">
        <v>52.9</v>
      </c>
      <c r="F175" s="30">
        <v>56.6</v>
      </c>
      <c r="G175" s="30">
        <v>37.9</v>
      </c>
      <c r="H175" s="29">
        <v>40</v>
      </c>
      <c r="I175" s="30">
        <v>43.9</v>
      </c>
      <c r="K175" s="30">
        <v>170</v>
      </c>
    </row>
    <row r="176" spans="1:11">
      <c r="A176" s="35" t="s">
        <v>222</v>
      </c>
      <c r="B176" s="29">
        <v>6</v>
      </c>
      <c r="C176" s="29">
        <v>6</v>
      </c>
      <c r="D176" s="30">
        <v>81.400000000000006</v>
      </c>
      <c r="E176" s="30">
        <v>82.1</v>
      </c>
      <c r="F176" s="30">
        <v>93.6</v>
      </c>
      <c r="G176" s="30">
        <v>76.3</v>
      </c>
      <c r="H176" s="30">
        <v>80.900000000000006</v>
      </c>
      <c r="I176" s="30">
        <v>77.8</v>
      </c>
      <c r="K176">
        <v>171</v>
      </c>
    </row>
    <row r="177" spans="1:11">
      <c r="A177" s="35" t="s">
        <v>223</v>
      </c>
      <c r="B177" s="29">
        <v>4</v>
      </c>
      <c r="C177" s="29">
        <v>4</v>
      </c>
      <c r="D177" s="30">
        <v>81.7</v>
      </c>
      <c r="E177" s="30">
        <v>88.1</v>
      </c>
      <c r="F177" s="30">
        <v>87.7</v>
      </c>
      <c r="G177" s="30">
        <v>78.8</v>
      </c>
      <c r="H177" s="30">
        <v>74.5</v>
      </c>
      <c r="I177" s="30">
        <v>80.5</v>
      </c>
      <c r="K177" s="30">
        <v>172</v>
      </c>
    </row>
    <row r="178" spans="1:11">
      <c r="A178" s="35" t="s">
        <v>224</v>
      </c>
      <c r="B178" s="29">
        <v>190</v>
      </c>
      <c r="C178" s="29">
        <v>190</v>
      </c>
      <c r="D178" s="30">
        <v>31.9</v>
      </c>
      <c r="E178" s="30">
        <v>31.7</v>
      </c>
      <c r="F178" s="30">
        <v>23.7</v>
      </c>
      <c r="G178" s="30">
        <v>37.5</v>
      </c>
      <c r="H178" s="30">
        <v>34.1</v>
      </c>
      <c r="I178" s="30">
        <v>32.299999999999997</v>
      </c>
      <c r="K178">
        <v>173</v>
      </c>
    </row>
    <row r="179" spans="1:11">
      <c r="A179" s="35" t="s">
        <v>491</v>
      </c>
      <c r="B179" s="29">
        <v>16</v>
      </c>
      <c r="C179" s="29">
        <v>16</v>
      </c>
      <c r="D179" s="30">
        <v>78.2</v>
      </c>
      <c r="E179" s="30">
        <v>74.8</v>
      </c>
      <c r="F179" s="30">
        <v>74.7</v>
      </c>
      <c r="G179" s="29">
        <v>84</v>
      </c>
      <c r="H179" s="30">
        <v>82.1</v>
      </c>
      <c r="I179" s="30">
        <v>76.8</v>
      </c>
      <c r="K179" s="30">
        <v>174</v>
      </c>
    </row>
    <row r="180" spans="1:11">
      <c r="A180" s="35" t="s">
        <v>226</v>
      </c>
      <c r="B180" s="29">
        <v>158</v>
      </c>
      <c r="C180" s="29">
        <v>158</v>
      </c>
      <c r="D180" s="30">
        <v>44.6</v>
      </c>
      <c r="E180" s="30">
        <v>57.3</v>
      </c>
      <c r="F180" s="30">
        <v>39.4</v>
      </c>
      <c r="G180" s="30">
        <v>43.1</v>
      </c>
      <c r="H180" s="30">
        <v>43.4</v>
      </c>
      <c r="I180" s="30">
        <v>42.1</v>
      </c>
      <c r="K180">
        <v>175</v>
      </c>
    </row>
    <row r="181" spans="1:11">
      <c r="A181" s="35" t="s">
        <v>492</v>
      </c>
      <c r="B181" s="29">
        <v>110</v>
      </c>
      <c r="C181" s="29">
        <v>110</v>
      </c>
      <c r="D181" s="30">
        <v>51.1</v>
      </c>
      <c r="E181" s="30">
        <v>62.7</v>
      </c>
      <c r="F181" s="30">
        <v>60.7</v>
      </c>
      <c r="G181" s="29">
        <v>49</v>
      </c>
      <c r="H181" s="30">
        <v>57.6</v>
      </c>
      <c r="I181" s="30">
        <v>38.4</v>
      </c>
      <c r="K181" s="30">
        <v>176</v>
      </c>
    </row>
    <row r="182" spans="1:11">
      <c r="A182" s="35" t="s">
        <v>228</v>
      </c>
      <c r="B182" s="29">
        <v>58</v>
      </c>
      <c r="C182" s="29">
        <v>58</v>
      </c>
      <c r="D182" s="30">
        <v>62.8</v>
      </c>
      <c r="E182" s="29">
        <v>61</v>
      </c>
      <c r="F182" s="30">
        <v>56.8</v>
      </c>
      <c r="G182" s="29">
        <v>66</v>
      </c>
      <c r="H182" s="30">
        <v>69.5</v>
      </c>
      <c r="I182" s="30">
        <v>61.6</v>
      </c>
      <c r="K182">
        <v>177</v>
      </c>
    </row>
    <row r="183" spans="1:11">
      <c r="A183" s="35" t="s">
        <v>493</v>
      </c>
      <c r="B183" s="29">
        <v>153</v>
      </c>
      <c r="C183" s="29">
        <v>153</v>
      </c>
      <c r="D183" s="30">
        <v>45.9</v>
      </c>
      <c r="E183" s="29">
        <v>55</v>
      </c>
      <c r="F183" s="30">
        <v>47.5</v>
      </c>
      <c r="G183" s="30">
        <v>54.2</v>
      </c>
      <c r="H183" s="30">
        <v>43.1</v>
      </c>
      <c r="I183" s="30">
        <v>37.700000000000003</v>
      </c>
      <c r="K183" s="30">
        <v>178</v>
      </c>
    </row>
    <row r="184" spans="1:11">
      <c r="A184" s="35" t="s">
        <v>230</v>
      </c>
      <c r="B184" s="29">
        <v>154</v>
      </c>
      <c r="C184" s="29">
        <v>154</v>
      </c>
      <c r="D184" s="30">
        <v>45.3</v>
      </c>
      <c r="E184" s="30">
        <v>59.4</v>
      </c>
      <c r="F184" s="30">
        <v>48.4</v>
      </c>
      <c r="G184" s="30">
        <v>47.7</v>
      </c>
      <c r="H184" s="30">
        <v>47.1</v>
      </c>
      <c r="I184" s="30">
        <v>34.5</v>
      </c>
      <c r="K184">
        <v>179</v>
      </c>
    </row>
    <row r="185" spans="1:11">
      <c r="A185" s="35" t="s">
        <v>232</v>
      </c>
      <c r="B185" s="29">
        <v>115</v>
      </c>
      <c r="C185" s="29">
        <v>115</v>
      </c>
      <c r="D185" s="30">
        <v>50.8</v>
      </c>
      <c r="E185" s="30">
        <v>60.4</v>
      </c>
      <c r="F185" s="30">
        <v>61.2</v>
      </c>
      <c r="G185" s="30">
        <v>59.8</v>
      </c>
      <c r="H185" s="30">
        <v>55.8</v>
      </c>
      <c r="I185" s="30">
        <v>33.9</v>
      </c>
      <c r="K185" s="30">
        <v>180</v>
      </c>
    </row>
    <row r="186" spans="1:11">
      <c r="A186" s="35" t="s">
        <v>494</v>
      </c>
      <c r="B186" s="29">
        <v>70</v>
      </c>
      <c r="C186" s="29">
        <v>70</v>
      </c>
      <c r="D186" s="30">
        <v>59.2</v>
      </c>
      <c r="E186" s="30">
        <v>60.8</v>
      </c>
      <c r="F186" s="30">
        <v>66.3</v>
      </c>
      <c r="G186" s="30">
        <v>65.2</v>
      </c>
      <c r="H186" s="30">
        <v>64.400000000000006</v>
      </c>
      <c r="I186" s="30">
        <v>49.2</v>
      </c>
      <c r="K186">
        <v>181</v>
      </c>
    </row>
    <row r="187" spans="1:11">
      <c r="A187" s="35" t="s">
        <v>234</v>
      </c>
      <c r="B187" s="29">
        <v>134</v>
      </c>
      <c r="C187" s="29">
        <v>134</v>
      </c>
      <c r="D187" s="30">
        <v>48.2</v>
      </c>
      <c r="E187" s="29">
        <v>49</v>
      </c>
      <c r="F187" s="30">
        <v>66.7</v>
      </c>
      <c r="G187" s="29">
        <v>39</v>
      </c>
      <c r="H187" s="30">
        <v>41.2</v>
      </c>
      <c r="I187" s="30">
        <v>46.5</v>
      </c>
      <c r="K187" s="30">
        <v>182</v>
      </c>
    </row>
    <row r="188" spans="1:11">
      <c r="A188" s="35" t="s">
        <v>235</v>
      </c>
      <c r="B188" s="29">
        <v>77</v>
      </c>
      <c r="C188" s="29">
        <v>77</v>
      </c>
      <c r="D188" s="30">
        <v>57.1</v>
      </c>
      <c r="E188" s="30">
        <v>57.3</v>
      </c>
      <c r="F188" s="30">
        <v>53.8</v>
      </c>
      <c r="G188" s="29">
        <v>55</v>
      </c>
      <c r="H188" s="30">
        <v>61.7</v>
      </c>
      <c r="I188" s="30">
        <v>57.3</v>
      </c>
      <c r="K188">
        <v>183</v>
      </c>
    </row>
    <row r="189" spans="1:11">
      <c r="A189" s="35" t="s">
        <v>236</v>
      </c>
      <c r="B189" s="29">
        <v>124</v>
      </c>
      <c r="C189" s="29">
        <v>124</v>
      </c>
      <c r="D189" s="30">
        <v>49.9</v>
      </c>
      <c r="E189" s="30">
        <v>72.5</v>
      </c>
      <c r="F189" s="30">
        <v>52.4</v>
      </c>
      <c r="G189" s="30">
        <v>40.6</v>
      </c>
      <c r="H189" s="30">
        <v>51.6</v>
      </c>
      <c r="I189" s="29">
        <v>41</v>
      </c>
      <c r="K189" s="30">
        <v>184</v>
      </c>
    </row>
    <row r="190" spans="1:11">
      <c r="A190" s="35" t="s">
        <v>238</v>
      </c>
      <c r="B190" s="29">
        <v>121</v>
      </c>
      <c r="C190" s="29">
        <v>121</v>
      </c>
      <c r="D190" s="30">
        <v>50.5</v>
      </c>
      <c r="E190" s="30">
        <v>76.3</v>
      </c>
      <c r="F190" s="30">
        <v>76.8</v>
      </c>
      <c r="G190" s="30">
        <v>45.4</v>
      </c>
      <c r="H190" s="30">
        <v>43.5</v>
      </c>
      <c r="I190" s="30">
        <v>30.5</v>
      </c>
      <c r="K190">
        <v>185</v>
      </c>
    </row>
    <row r="191" spans="1:11">
      <c r="A191" s="35" t="s">
        <v>239</v>
      </c>
      <c r="B191" s="29">
        <v>133</v>
      </c>
      <c r="C191" s="29">
        <v>133</v>
      </c>
      <c r="D191" s="30">
        <v>48.3</v>
      </c>
      <c r="E191" s="30">
        <v>58.1</v>
      </c>
      <c r="F191" s="29">
        <v>58</v>
      </c>
      <c r="G191" s="30">
        <v>44.8</v>
      </c>
      <c r="H191" s="30">
        <v>54.7</v>
      </c>
      <c r="I191" s="29">
        <v>37</v>
      </c>
      <c r="K191" s="30">
        <v>186</v>
      </c>
    </row>
    <row r="192" spans="1:11">
      <c r="A192" s="35" t="s">
        <v>240</v>
      </c>
      <c r="B192" s="29">
        <v>122</v>
      </c>
      <c r="C192" s="29">
        <v>122</v>
      </c>
      <c r="D192" s="30">
        <v>50.1</v>
      </c>
      <c r="E192" s="30">
        <v>49.8</v>
      </c>
      <c r="F192" s="29">
        <v>42</v>
      </c>
      <c r="G192" s="30">
        <v>55.2</v>
      </c>
      <c r="H192" s="30">
        <v>54.1</v>
      </c>
      <c r="I192" s="30">
        <v>49.7</v>
      </c>
      <c r="K192">
        <v>187</v>
      </c>
    </row>
    <row r="193" spans="1:11">
      <c r="A193" s="34" t="s">
        <v>415</v>
      </c>
      <c r="B193" s="29">
        <v>27</v>
      </c>
      <c r="C193" s="29">
        <v>27</v>
      </c>
      <c r="D193" s="30">
        <v>73.099999999999994</v>
      </c>
      <c r="E193" s="30">
        <v>86.7</v>
      </c>
      <c r="F193" s="30">
        <v>78.400000000000006</v>
      </c>
      <c r="G193" s="30">
        <v>62.9</v>
      </c>
      <c r="H193" s="30">
        <v>60.3</v>
      </c>
      <c r="I193" s="30">
        <v>75.3</v>
      </c>
      <c r="K193" s="30">
        <v>188</v>
      </c>
    </row>
    <row r="194" spans="1:11">
      <c r="A194" s="35" t="s">
        <v>242</v>
      </c>
      <c r="B194" s="29">
        <v>19</v>
      </c>
      <c r="C194" s="29">
        <v>19</v>
      </c>
      <c r="D194" s="30">
        <v>76.900000000000006</v>
      </c>
      <c r="E194" s="30">
        <v>82.5</v>
      </c>
      <c r="F194" s="30">
        <v>87.9</v>
      </c>
      <c r="G194" s="30">
        <v>70.5</v>
      </c>
      <c r="H194" s="29">
        <v>68</v>
      </c>
      <c r="I194" s="30">
        <v>76.3</v>
      </c>
      <c r="K194">
        <v>189</v>
      </c>
    </row>
    <row r="195" spans="1:11">
      <c r="A195" s="35" t="s">
        <v>243</v>
      </c>
      <c r="B195" s="29">
        <v>20</v>
      </c>
      <c r="C195" s="29">
        <v>20</v>
      </c>
      <c r="D195" s="30">
        <v>76.900000000000006</v>
      </c>
      <c r="E195" s="30">
        <v>72.900000000000006</v>
      </c>
      <c r="F195" s="30">
        <v>78.5</v>
      </c>
      <c r="G195" s="30">
        <v>73.8</v>
      </c>
      <c r="H195" s="30">
        <v>78.599999999999994</v>
      </c>
      <c r="I195" s="30">
        <v>78.8</v>
      </c>
      <c r="K195" s="30">
        <v>190</v>
      </c>
    </row>
    <row r="196" spans="1:11">
      <c r="A196" s="35" t="s">
        <v>244</v>
      </c>
      <c r="B196" s="29">
        <v>53</v>
      </c>
      <c r="C196" s="29">
        <v>53</v>
      </c>
      <c r="D196" s="30">
        <v>64.5</v>
      </c>
      <c r="E196" s="30">
        <v>70.2</v>
      </c>
      <c r="F196" s="30">
        <v>78.7</v>
      </c>
      <c r="G196" s="30">
        <v>64.8</v>
      </c>
      <c r="H196" s="30">
        <v>62.9</v>
      </c>
      <c r="I196" s="30">
        <v>55.3</v>
      </c>
      <c r="K196">
        <v>191</v>
      </c>
    </row>
    <row r="197" spans="1:11">
      <c r="A197" s="35" t="s">
        <v>247</v>
      </c>
      <c r="B197" s="29">
        <v>117</v>
      </c>
      <c r="C197" s="29">
        <v>117</v>
      </c>
      <c r="D197" s="30">
        <v>50.7</v>
      </c>
      <c r="E197" s="30">
        <v>68.099999999999994</v>
      </c>
      <c r="F197" s="29">
        <v>56</v>
      </c>
      <c r="G197" s="30">
        <v>43.3</v>
      </c>
      <c r="H197" s="30">
        <v>44.9</v>
      </c>
      <c r="I197" s="30">
        <v>45.9</v>
      </c>
      <c r="K197" s="30">
        <v>192</v>
      </c>
    </row>
    <row r="198" spans="1:11">
      <c r="A198" s="35" t="s">
        <v>248</v>
      </c>
      <c r="B198" s="29">
        <v>91</v>
      </c>
      <c r="C198" s="29">
        <v>91</v>
      </c>
      <c r="D198" s="30">
        <v>55.7</v>
      </c>
      <c r="E198" s="29">
        <v>76</v>
      </c>
      <c r="F198" s="30">
        <v>77.8</v>
      </c>
      <c r="G198" s="30">
        <v>51.7</v>
      </c>
      <c r="H198" s="30">
        <v>58.2</v>
      </c>
      <c r="I198" s="30">
        <v>35.1</v>
      </c>
      <c r="K198">
        <v>193</v>
      </c>
    </row>
    <row r="199" spans="1:11">
      <c r="A199" s="35" t="s">
        <v>250</v>
      </c>
      <c r="B199" s="29">
        <v>196</v>
      </c>
      <c r="C199" s="29">
        <v>196</v>
      </c>
      <c r="D199" s="30">
        <v>28.1</v>
      </c>
      <c r="E199" s="30">
        <v>35.799999999999997</v>
      </c>
      <c r="F199" s="30">
        <v>33.9</v>
      </c>
      <c r="G199" s="30">
        <v>19.399999999999999</v>
      </c>
      <c r="H199" s="30">
        <v>23.3</v>
      </c>
      <c r="I199" s="30">
        <v>28.1</v>
      </c>
      <c r="K199" s="30">
        <v>194</v>
      </c>
    </row>
    <row r="200" spans="1:11">
      <c r="A200" s="35" t="s">
        <v>251</v>
      </c>
      <c r="B200" s="29">
        <v>48</v>
      </c>
      <c r="C200" s="29">
        <v>48</v>
      </c>
      <c r="D200" s="30">
        <v>65.2</v>
      </c>
      <c r="E200" s="30">
        <v>81.7</v>
      </c>
      <c r="F200" s="30">
        <v>63.6</v>
      </c>
      <c r="G200" s="30">
        <v>66.7</v>
      </c>
      <c r="H200" s="30">
        <v>65.599999999999994</v>
      </c>
      <c r="I200" s="30">
        <v>56.8</v>
      </c>
      <c r="K200">
        <v>195</v>
      </c>
    </row>
    <row r="201" spans="1:11">
      <c r="A201" s="35" t="s">
        <v>495</v>
      </c>
      <c r="B201" s="29">
        <v>59</v>
      </c>
      <c r="C201" s="29">
        <v>59</v>
      </c>
      <c r="D201" s="30">
        <v>62.7</v>
      </c>
      <c r="E201" s="30">
        <v>78.5</v>
      </c>
      <c r="F201" s="30">
        <v>70.900000000000006</v>
      </c>
      <c r="G201" s="30">
        <v>68.5</v>
      </c>
      <c r="H201" s="30">
        <v>56.3</v>
      </c>
      <c r="I201" s="29">
        <v>51</v>
      </c>
      <c r="K201" s="30">
        <v>196</v>
      </c>
    </row>
    <row r="202" spans="1:11">
      <c r="A202" s="35" t="s">
        <v>496</v>
      </c>
      <c r="B202" s="29">
        <v>184</v>
      </c>
      <c r="C202" s="29">
        <v>184</v>
      </c>
      <c r="D202" s="30">
        <v>35.700000000000003</v>
      </c>
      <c r="E202" s="30">
        <v>29.2</v>
      </c>
      <c r="F202" s="30">
        <v>39.700000000000003</v>
      </c>
      <c r="G202" s="30">
        <v>37.299999999999997</v>
      </c>
      <c r="H202" s="30">
        <v>34.4</v>
      </c>
      <c r="I202" s="30">
        <v>36.9</v>
      </c>
      <c r="K202">
        <v>197</v>
      </c>
    </row>
    <row r="203" spans="1:11">
      <c r="A203" s="35" t="s">
        <v>253</v>
      </c>
      <c r="B203" s="29">
        <v>199</v>
      </c>
      <c r="C203" s="29">
        <v>199</v>
      </c>
      <c r="D203" s="30">
        <v>25.6</v>
      </c>
      <c r="E203" s="29">
        <v>19</v>
      </c>
      <c r="F203" s="30">
        <v>29.4</v>
      </c>
      <c r="G203" s="30">
        <v>29.6</v>
      </c>
      <c r="H203" s="30">
        <v>31.6</v>
      </c>
      <c r="I203" s="30">
        <v>22.1</v>
      </c>
      <c r="K203" s="30">
        <v>198</v>
      </c>
    </row>
    <row r="204" spans="1:11">
      <c r="A204" s="35" t="s">
        <v>254</v>
      </c>
      <c r="B204" s="29">
        <v>159</v>
      </c>
      <c r="C204" s="29">
        <v>159</v>
      </c>
      <c r="D204" s="30">
        <v>44.6</v>
      </c>
      <c r="E204" s="30">
        <v>59.3</v>
      </c>
      <c r="F204" s="30">
        <v>54.7</v>
      </c>
      <c r="G204" s="29">
        <v>39</v>
      </c>
      <c r="H204" s="30">
        <v>41.8</v>
      </c>
      <c r="I204" s="30">
        <v>36.6</v>
      </c>
      <c r="K204">
        <v>199</v>
      </c>
    </row>
    <row r="205" spans="1:11">
      <c r="A205" s="35" t="s">
        <v>255</v>
      </c>
      <c r="B205" s="29">
        <v>187</v>
      </c>
      <c r="C205" s="29">
        <v>187</v>
      </c>
      <c r="D205" s="30">
        <v>33.9</v>
      </c>
      <c r="E205" s="30">
        <v>39.4</v>
      </c>
      <c r="F205" s="30">
        <v>42.8</v>
      </c>
      <c r="G205" s="30">
        <v>34.200000000000003</v>
      </c>
      <c r="H205" s="30">
        <v>27.6</v>
      </c>
      <c r="I205" s="30">
        <v>29.9</v>
      </c>
      <c r="K205" s="30">
        <v>200</v>
      </c>
    </row>
    <row r="208" spans="1:11">
      <c r="A208" s="35" t="s">
        <v>497</v>
      </c>
    </row>
    <row r="213" spans="9:9">
      <c r="I213" s="42">
        <v>44593</v>
      </c>
    </row>
  </sheetData>
  <hyperlinks>
    <hyperlink ref="A6" r:id="rId1" xr:uid="{C276B99C-2570-4E91-BD15-8E6B0BCADBF5}"/>
    <hyperlink ref="A7" r:id="rId2" xr:uid="{38EBBFD3-CBDC-4204-9D0F-18723B4E9482}"/>
    <hyperlink ref="A9" r:id="rId3" xr:uid="{F5C1964F-14CF-48BC-9F6E-BDDDA8124ECD}"/>
    <hyperlink ref="A10" r:id="rId4" xr:uid="{4E0721DC-6D61-4DC2-9C8D-CD0A0975A453}"/>
    <hyperlink ref="A11" r:id="rId5" xr:uid="{FAA28D25-F67A-40F7-A645-C5363716272E}"/>
    <hyperlink ref="A12" r:id="rId6" xr:uid="{50032C1C-D9F0-4C42-AC8E-CF31A07ECE82}"/>
    <hyperlink ref="A13" r:id="rId7" xr:uid="{1FE92174-EA73-4B21-A9E3-556F73DA8448}"/>
    <hyperlink ref="A14" r:id="rId8" xr:uid="{FAB03460-1EF5-483B-8582-EDD03B2A1FB8}"/>
    <hyperlink ref="A15" r:id="rId9" xr:uid="{1665BB24-F3C0-47B9-AC0B-8E8B1C142F04}"/>
    <hyperlink ref="A16" r:id="rId10" xr:uid="{5D8D8C5A-432C-433E-B10B-3EB1E430DE68}"/>
    <hyperlink ref="A17" r:id="rId11" xr:uid="{6589A182-6526-4758-A889-ADB9E8E9E365}"/>
    <hyperlink ref="A18" r:id="rId12" xr:uid="{695AF3E4-5944-4893-B81D-77E3EC38A8B1}"/>
    <hyperlink ref="A19" r:id="rId13" xr:uid="{E59A45DB-28F1-4174-8ED5-0939CF56981E}"/>
    <hyperlink ref="A20" r:id="rId14" xr:uid="{1850251C-3D6C-40F0-9D5F-E6D4F146757A}"/>
    <hyperlink ref="A21" r:id="rId15" xr:uid="{1C0D12A3-ED03-42E9-ACE3-7F7664864000}"/>
    <hyperlink ref="A22" r:id="rId16" xr:uid="{9CD489B4-F85F-4F67-B848-07BD92DAECFA}"/>
    <hyperlink ref="A23" r:id="rId17" xr:uid="{F4190095-E210-4ED7-A979-E18B5AC321AC}"/>
    <hyperlink ref="A24" r:id="rId18" xr:uid="{EB080783-E4CD-4596-88EE-240C2CF81D80}"/>
    <hyperlink ref="A25" r:id="rId19" xr:uid="{B1A954BD-0BB5-4F4C-AEA5-B62625E5AF15}"/>
    <hyperlink ref="A26" r:id="rId20" xr:uid="{D8B5688B-2B06-4794-AD73-E894B1198020}"/>
    <hyperlink ref="A27" r:id="rId21" xr:uid="{13344E4E-6705-431F-BD63-E3EB0BA8A965}"/>
    <hyperlink ref="A28" r:id="rId22" xr:uid="{0B7C4CDF-AA98-4265-A3E1-569AF5FD9888}"/>
    <hyperlink ref="A29" r:id="rId23" xr:uid="{65267597-4811-4C14-A724-199FE23A391D}"/>
    <hyperlink ref="A30" r:id="rId24" xr:uid="{5889856A-F51F-453F-98E2-47C011DF1FE4}"/>
    <hyperlink ref="A31" r:id="rId25" xr:uid="{5DFB3975-E595-492B-927B-1A1BFF582FB0}"/>
    <hyperlink ref="A32" r:id="rId26" xr:uid="{55667CFF-6A46-4E75-B50E-FB772245888B}"/>
    <hyperlink ref="A33" r:id="rId27" xr:uid="{3A1E9D43-753E-466A-A3D3-E5CE8D2D7FA9}"/>
    <hyperlink ref="A34" r:id="rId28" xr:uid="{E21CB4B8-AEB3-4A5C-A316-645C378E6906}"/>
    <hyperlink ref="A35" r:id="rId29" xr:uid="{C7F8EEE3-7D30-45A7-B0B2-3F3BF8ADB71C}"/>
    <hyperlink ref="A36" r:id="rId30" xr:uid="{BDD354B7-33D0-4EE3-AD09-96AF7AADF509}"/>
    <hyperlink ref="A37" r:id="rId31" xr:uid="{D30BDC85-5C5C-4052-BEF5-55B1B5B36322}"/>
    <hyperlink ref="A38" r:id="rId32" xr:uid="{74C7A44D-D82E-4399-9365-8AB46317B990}"/>
    <hyperlink ref="A39" r:id="rId33" xr:uid="{2F0FC751-AFCC-4017-92A4-91FF96153F86}"/>
    <hyperlink ref="A40" r:id="rId34" xr:uid="{4D79A2D8-9A6A-4AC6-9B1C-5E0662DFBB38}"/>
    <hyperlink ref="A41" r:id="rId35" xr:uid="{49E473D2-F810-4A64-84BB-68C641BCF1F3}"/>
    <hyperlink ref="A42" r:id="rId36" xr:uid="{D5011107-D45B-4E70-BD43-7C26E6D8C851}"/>
    <hyperlink ref="A43" r:id="rId37" xr:uid="{180E14E4-8C97-4908-BC6E-E30B46EF67F0}"/>
    <hyperlink ref="A44" r:id="rId38" xr:uid="{37A5C2BA-5DBC-43C0-B727-16A9FDDAAB03}"/>
    <hyperlink ref="A45" r:id="rId39" xr:uid="{42F4E658-38D9-4BC2-81C0-2BC823B40AC1}"/>
    <hyperlink ref="A46" r:id="rId40" xr:uid="{77DDCF5D-8B31-4676-A95A-A919653C7F22}"/>
    <hyperlink ref="A47" r:id="rId41" xr:uid="{7201EFA5-F05B-475F-B67C-A5E4795FFEA4}"/>
    <hyperlink ref="A48" r:id="rId42" xr:uid="{F32C7CCB-A9FB-470D-BB6E-835B214FFB97}"/>
    <hyperlink ref="A49" r:id="rId43" xr:uid="{87C593A9-916B-4146-B1ED-119BC17295B7}"/>
    <hyperlink ref="A50" r:id="rId44" xr:uid="{67101031-311E-4FD9-BE98-5A9131D985DC}"/>
    <hyperlink ref="A51" r:id="rId45" xr:uid="{C36A1BD3-BA00-4F3A-9800-3BCC696C01B2}"/>
    <hyperlink ref="A52" r:id="rId46" xr:uid="{A8012E0A-FED1-426E-8CE5-C1C093804A83}"/>
    <hyperlink ref="A53" r:id="rId47" xr:uid="{A151FB90-3179-4201-B65A-1708D9770E49}"/>
    <hyperlink ref="A54" r:id="rId48" xr:uid="{41B82039-C30C-41E4-8FE4-25610EB4527F}"/>
    <hyperlink ref="A55" r:id="rId49" xr:uid="{9DEF727F-3DA8-4DA2-894E-AA7A1C30C9AA}"/>
    <hyperlink ref="A56" r:id="rId50" xr:uid="{EF6BE54E-4AB9-4370-A7D3-1C1954BC1911}"/>
    <hyperlink ref="A57" r:id="rId51" xr:uid="{42599846-6B36-4FF9-9933-6BD7670E5F50}"/>
    <hyperlink ref="A58" r:id="rId52" xr:uid="{2181B3C0-C456-4CF7-B22A-8906C7DCC84A}"/>
    <hyperlink ref="A59" r:id="rId53" xr:uid="{4EC9FCC5-5072-43F2-93E2-F52EE16792E4}"/>
    <hyperlink ref="A60" r:id="rId54" xr:uid="{FD6D9310-BB6A-4727-BA0F-DF1693E228EB}"/>
    <hyperlink ref="A61" r:id="rId55" xr:uid="{300EE599-C055-4DDF-86EC-921F1AF3943C}"/>
    <hyperlink ref="A62" r:id="rId56" xr:uid="{0E9ACCF4-F63B-494C-98A3-C7DD66684C3B}"/>
    <hyperlink ref="A63" r:id="rId57" xr:uid="{92DED4B3-A6D0-4972-A3BB-02AA39428D41}"/>
    <hyperlink ref="A64" r:id="rId58" xr:uid="{5E84AA70-CC3D-4491-80E5-5DFFAF4CC0D1}"/>
    <hyperlink ref="A65" r:id="rId59" xr:uid="{DACE7C15-16C5-405E-9195-6B24F209C74D}"/>
    <hyperlink ref="A66" r:id="rId60" xr:uid="{95B5A328-DA7C-43D6-9D35-AAF480D6BA04}"/>
    <hyperlink ref="A67" r:id="rId61" xr:uid="{FA8F0DAE-687D-4267-A688-3BC54778F68F}"/>
    <hyperlink ref="A68" r:id="rId62" xr:uid="{D8773496-9CBF-4E79-8AA2-D1B51A95D8C0}"/>
    <hyperlink ref="A69" r:id="rId63" xr:uid="{46B57478-5B93-46BE-B084-9B88D3AA5439}"/>
    <hyperlink ref="A70" r:id="rId64" xr:uid="{C3BF4CD6-8410-4E65-AF7A-70339937F9D6}"/>
    <hyperlink ref="A71" r:id="rId65" xr:uid="{F0B606BA-DBC5-4F6D-AA60-EB495F3D5D7C}"/>
    <hyperlink ref="A72" r:id="rId66" xr:uid="{6D8D690D-FE28-46E2-8265-1C2C612C8B5D}"/>
    <hyperlink ref="A73" r:id="rId67" xr:uid="{A0CD3CD5-94BC-44EB-8E9A-5CA75002C96C}"/>
    <hyperlink ref="A74" r:id="rId68" xr:uid="{530FFC93-D496-48D3-A10C-673B18CE6D1E}"/>
    <hyperlink ref="A75" r:id="rId69" xr:uid="{08AA823E-8F98-4E4A-91D5-1A6103CB8EE7}"/>
    <hyperlink ref="A76" r:id="rId70" xr:uid="{AD77999A-F97B-474A-A40A-B4503B813EA3}"/>
    <hyperlink ref="A77" r:id="rId71" xr:uid="{449FDA61-DD6A-4A22-8AD9-DB51587A4581}"/>
    <hyperlink ref="A78" r:id="rId72" xr:uid="{52A4C4C2-7CED-44DF-A370-01B71E45772A}"/>
    <hyperlink ref="A79" r:id="rId73" xr:uid="{AA764490-258E-4356-98B0-6834BC184699}"/>
    <hyperlink ref="A80" r:id="rId74" xr:uid="{97B26634-6B54-41D3-AF2B-4CFAABD75A9D}"/>
    <hyperlink ref="A81" r:id="rId75" xr:uid="{E1C893C3-EC75-41C0-BD51-704D5F2DEDB6}"/>
    <hyperlink ref="A82" r:id="rId76" xr:uid="{D3DF69F8-BB18-4BA3-9148-0214ED00DAE7}"/>
    <hyperlink ref="A83" r:id="rId77" xr:uid="{AEF57A22-5732-4454-A65F-F408971833FA}"/>
    <hyperlink ref="A84" r:id="rId78" xr:uid="{E72213C3-23C2-4D73-ACD8-F008A265EE74}"/>
    <hyperlink ref="A85" r:id="rId79" xr:uid="{2BC7F200-7FB1-4EBB-A0E6-260C2EF4A9B9}"/>
    <hyperlink ref="A86" r:id="rId80" xr:uid="{73E5C84F-994E-4B05-94E1-DD3F3CB63ED2}"/>
    <hyperlink ref="A87" r:id="rId81" xr:uid="{16734E42-BF30-4A70-BF0D-4A4290C43B8A}"/>
    <hyperlink ref="A88" r:id="rId82" xr:uid="{A77E79B9-345F-4CA8-B4D7-01F237364604}"/>
    <hyperlink ref="A89" r:id="rId83" xr:uid="{A1F9A502-A65C-4B89-9A3A-55B94840D06E}"/>
    <hyperlink ref="A90" r:id="rId84" xr:uid="{A7629D40-F83C-464C-B326-AF25AB458604}"/>
    <hyperlink ref="A91" r:id="rId85" xr:uid="{AA648B66-2A5A-4A0D-829E-260119C1922C}"/>
    <hyperlink ref="A92" r:id="rId86" xr:uid="{5EC2468F-5554-4AB3-99EF-DBE8844A62D3}"/>
    <hyperlink ref="A93" r:id="rId87" xr:uid="{F81E7DEF-B711-40F6-9202-BC5D92D831F2}"/>
    <hyperlink ref="A94" r:id="rId88" xr:uid="{D78A6AF5-C451-4409-B6FC-4CF1D7020932}"/>
    <hyperlink ref="A95" r:id="rId89" xr:uid="{1C90C693-11F1-46CC-A2C6-7116B52F689F}"/>
    <hyperlink ref="A96" r:id="rId90" xr:uid="{CB987684-E6FB-436C-875E-380FBF032FAC}"/>
    <hyperlink ref="A97" r:id="rId91" xr:uid="{22FFFF4E-812C-4A58-8644-03CD456DEDF2}"/>
    <hyperlink ref="A98" r:id="rId92" xr:uid="{B89325CF-04AB-40DD-AEFF-CEAB9439DCBA}"/>
    <hyperlink ref="A99" r:id="rId93" xr:uid="{02DE7FED-DCDB-43BE-B3E9-69967B68F2FF}"/>
    <hyperlink ref="A100" r:id="rId94" xr:uid="{BDF36E2B-715E-4EA1-96EB-8C3D284858F0}"/>
    <hyperlink ref="A101" r:id="rId95" xr:uid="{981E6DDF-5F1F-4534-A0A4-D6A50DF0F9CE}"/>
    <hyperlink ref="A102" r:id="rId96" xr:uid="{60F4BD2C-EC9A-4280-8860-00564E7F3E87}"/>
    <hyperlink ref="A103" r:id="rId97" xr:uid="{777AD91D-A3D1-4B6A-97BC-C18F512C03BA}"/>
    <hyperlink ref="A104" r:id="rId98" xr:uid="{302900BB-0BBE-4E58-80A1-B9C8B3597FA7}"/>
    <hyperlink ref="A105" r:id="rId99" xr:uid="{63958CA5-D2B5-4661-ADCB-94068CA96DF6}"/>
    <hyperlink ref="A106" r:id="rId100" xr:uid="{8823F044-D8FB-4C88-9AD6-7C065A3F7809}"/>
    <hyperlink ref="A107" r:id="rId101" xr:uid="{B418694C-563B-4CE7-8053-855246C3DB8B}"/>
    <hyperlink ref="A108" r:id="rId102" xr:uid="{90AF18A9-D74F-4C2C-8D73-FC00234788CA}"/>
    <hyperlink ref="A109" r:id="rId103" xr:uid="{E85D266D-F56A-4266-A94B-D2662CAFE20D}"/>
    <hyperlink ref="A110" r:id="rId104" xr:uid="{4C65E439-941A-44AF-BD17-5A0E6C0148B2}"/>
    <hyperlink ref="A111" r:id="rId105" xr:uid="{E93F2843-4FC6-49B7-BD4F-29ABD83B5A45}"/>
    <hyperlink ref="A112" r:id="rId106" xr:uid="{E1D14F58-7C5E-43B2-9B17-8887BC2799DE}"/>
    <hyperlink ref="A113" r:id="rId107" xr:uid="{D81E0E15-41D8-4E61-8A3A-60767AB96903}"/>
    <hyperlink ref="A114" r:id="rId108" xr:uid="{CB367D6A-A965-4064-A891-7BFA23A60BB4}"/>
    <hyperlink ref="A115" r:id="rId109" xr:uid="{4AC8CEE0-2F14-451A-94D5-B93321AFFA0E}"/>
    <hyperlink ref="A116" r:id="rId110" xr:uid="{D7EC43EC-ED06-415E-9C69-0ACF66522823}"/>
    <hyperlink ref="A117" r:id="rId111" xr:uid="{431B1B83-63A1-4934-BA6B-10E69C33BEAF}"/>
    <hyperlink ref="A118" r:id="rId112" xr:uid="{E59FE6E3-A265-43C5-BBEB-AC514FABAA7C}"/>
    <hyperlink ref="A119" r:id="rId113" xr:uid="{1C3C8CCB-9433-48F1-A1B8-9D4E85F7AE34}"/>
    <hyperlink ref="A120" r:id="rId114" xr:uid="{56EA68FB-5957-4A75-B921-955B4ED7904A}"/>
    <hyperlink ref="A121" r:id="rId115" xr:uid="{95972BDA-6589-47CD-B335-234E25368011}"/>
    <hyperlink ref="A122" r:id="rId116" xr:uid="{16C22603-D034-4D25-BCDA-1B37EE90260E}"/>
    <hyperlink ref="A123" r:id="rId117" xr:uid="{920BF48A-5B4F-42E9-8AA8-A3FDE27F0D81}"/>
    <hyperlink ref="A124" r:id="rId118" xr:uid="{FF91C93B-559C-4113-A7BD-CC01D43CD587}"/>
    <hyperlink ref="A125" r:id="rId119" xr:uid="{B3E83595-5C42-4C79-B18C-1146DC2DBD8D}"/>
    <hyperlink ref="A126" r:id="rId120" xr:uid="{3625EFA6-E7AC-4F1E-AA53-4D8E5353B672}"/>
    <hyperlink ref="A127" r:id="rId121" xr:uid="{90221BA3-E810-4E8F-AEEE-94207F2B0FEA}"/>
    <hyperlink ref="A128" r:id="rId122" xr:uid="{8C58B22C-0BD8-4326-A7CC-429A413F3F1C}"/>
    <hyperlink ref="A129" r:id="rId123" xr:uid="{2C28B46F-83FD-4CBF-A09D-60CB4F6B81B3}"/>
    <hyperlink ref="A130" r:id="rId124" xr:uid="{9FEC2729-38C3-4C50-A4D8-AAEA223B19EA}"/>
    <hyperlink ref="A131" r:id="rId125" xr:uid="{E25C7BE5-F43A-4224-935F-8C6E17CE8333}"/>
    <hyperlink ref="A132" r:id="rId126" xr:uid="{2E702774-0105-4479-BEDE-2AFE614F1E44}"/>
    <hyperlink ref="A133" r:id="rId127" xr:uid="{73B87887-7997-4E46-A8F3-B6B05982652A}"/>
    <hyperlink ref="A134" r:id="rId128" xr:uid="{CE495845-22D8-4519-8FE0-C5E8727225FF}"/>
    <hyperlink ref="A135" r:id="rId129" xr:uid="{9A6FBA94-5FBE-430C-91D8-47767D3EBD62}"/>
    <hyperlink ref="A136" r:id="rId130" xr:uid="{213E76A5-2692-4648-BF76-6EB7528BEB4E}"/>
    <hyperlink ref="A137" r:id="rId131" xr:uid="{FF7EB1E0-2074-4727-B8B5-0EF65715BE22}"/>
    <hyperlink ref="A138" r:id="rId132" xr:uid="{FA773127-02ED-4D06-A636-7588D51397B1}"/>
    <hyperlink ref="A139" r:id="rId133" xr:uid="{43528F09-EF1D-477B-9940-DBC4A09468FD}"/>
    <hyperlink ref="A140" r:id="rId134" xr:uid="{DA4C8BA5-AEAA-4C54-B431-191F5266AF0F}"/>
    <hyperlink ref="A141" r:id="rId135" xr:uid="{530F0462-8082-42F7-B04F-36025A36053B}"/>
    <hyperlink ref="A142" r:id="rId136" xr:uid="{1A6DEB6A-810B-4614-8635-DA3E5D398598}"/>
    <hyperlink ref="A143" r:id="rId137" xr:uid="{66E1A8CD-6AE4-4748-B461-CC6810C2433B}"/>
    <hyperlink ref="A144" r:id="rId138" xr:uid="{50B51E3C-E8AB-4832-82CA-06B398B7F595}"/>
    <hyperlink ref="A145" r:id="rId139" xr:uid="{3D7B5B4D-C575-4C6D-9C2D-568F8AD44470}"/>
    <hyperlink ref="A146" r:id="rId140" xr:uid="{D4E12C03-1E22-40AF-8901-7F57FCB1795E}"/>
    <hyperlink ref="A147" r:id="rId141" xr:uid="{DE552F9B-44BA-4CFB-AF64-543A7F1E73D0}"/>
    <hyperlink ref="A148" r:id="rId142" xr:uid="{15F52A3C-F643-40E6-9AEE-02ABDD6B8B97}"/>
    <hyperlink ref="A149" r:id="rId143" xr:uid="{4E7A6D66-3E69-41E4-A487-AAFC1ED781B0}"/>
    <hyperlink ref="A150" r:id="rId144" xr:uid="{18204323-28C9-4ADE-A8DF-510B8670B12E}"/>
    <hyperlink ref="A151" r:id="rId145" xr:uid="{9E22553B-724E-424F-B611-A6B917119A7F}"/>
    <hyperlink ref="A152" r:id="rId146" xr:uid="{87DF9879-4C27-4327-9B03-5B507A8C7FD0}"/>
    <hyperlink ref="A153" r:id="rId147" xr:uid="{C0D1DCA1-7781-452A-9DAB-2A1CE7551D8C}"/>
    <hyperlink ref="A154" r:id="rId148" xr:uid="{1A873F5A-8160-488B-B4B9-C679901C705D}"/>
    <hyperlink ref="A155" r:id="rId149" xr:uid="{B3538517-AA60-400A-8DC2-734EB6C4150D}"/>
    <hyperlink ref="A156" r:id="rId150" xr:uid="{CE78CD10-91CE-45F3-96E7-82DE1EED9550}"/>
    <hyperlink ref="A157" r:id="rId151" xr:uid="{053F8215-51AE-42D4-A6D5-222D10544F85}"/>
    <hyperlink ref="A158" r:id="rId152" xr:uid="{539B8624-1068-4C2A-92DD-6AF9CC7C4913}"/>
    <hyperlink ref="A159" r:id="rId153" xr:uid="{DB43496E-3D60-4824-8B58-95EEABFD24D3}"/>
    <hyperlink ref="A160" r:id="rId154" xr:uid="{9FB922C2-DE02-42B6-8CBD-A118347649F3}"/>
    <hyperlink ref="A161" r:id="rId155" xr:uid="{C7B6E9DF-1874-4E1B-A434-4187127B5AC8}"/>
    <hyperlink ref="A162" r:id="rId156" xr:uid="{A1DB7094-6D47-44D1-92CA-505BB05194F3}"/>
    <hyperlink ref="A163" r:id="rId157" xr:uid="{BC7407AD-076E-4192-9FCE-0743EC619DF9}"/>
    <hyperlink ref="A164" r:id="rId158" xr:uid="{ECE5E037-7518-4299-A017-DA226C6FEFE5}"/>
    <hyperlink ref="A165" r:id="rId159" xr:uid="{64E1486D-035E-45E8-AEAA-E6BBE0E0DA8E}"/>
    <hyperlink ref="A166" r:id="rId160" xr:uid="{36570A51-83DD-42DB-93C0-582D982B520C}"/>
    <hyperlink ref="A167" r:id="rId161" xr:uid="{2CCFBCB5-DD3C-4747-9CEF-65EC8970F963}"/>
    <hyperlink ref="A168" r:id="rId162" xr:uid="{CF06D7F7-6D04-4367-9524-C95B101A0625}"/>
    <hyperlink ref="A169" r:id="rId163" xr:uid="{E9D2515D-8A1B-4664-A8B2-F2AB342A78AD}"/>
    <hyperlink ref="A170" r:id="rId164" xr:uid="{0CE51C72-CA12-4797-8F32-327D789611B1}"/>
    <hyperlink ref="A171" r:id="rId165" xr:uid="{7126B55C-68CB-49EB-B200-A8CC2D1C81A1}"/>
    <hyperlink ref="A172" r:id="rId166" xr:uid="{874A0478-C31E-423C-A66A-AD1A3890696A}"/>
    <hyperlink ref="A173" r:id="rId167" xr:uid="{85AD9217-ABF5-4E80-94DF-CC1C3CC4339A}"/>
    <hyperlink ref="A174" r:id="rId168" xr:uid="{668336C0-972A-45C2-BA4F-C949C6922ABE}"/>
    <hyperlink ref="A175" r:id="rId169" xr:uid="{448C086D-FEE9-41F7-BB34-7F6E6350082C}"/>
    <hyperlink ref="A176" r:id="rId170" xr:uid="{656F782C-C3A1-4C0A-822F-FEB3EB411896}"/>
    <hyperlink ref="A177" r:id="rId171" xr:uid="{FE38723A-F125-4E42-B44B-4294B03CA7E2}"/>
    <hyperlink ref="A178" r:id="rId172" display="Syrian Arab Republic" xr:uid="{EAF88892-BD77-44A7-A0C1-6E58E2684B98}"/>
    <hyperlink ref="A179" r:id="rId173" xr:uid="{3E6B50B2-ED21-4B32-8CA3-52E2CD3C40E5}"/>
    <hyperlink ref="A180" r:id="rId174" xr:uid="{FC62886A-44DA-4546-B5B5-C6CD1E46C3FE}"/>
    <hyperlink ref="A181" r:id="rId175" xr:uid="{33D55A56-4D4E-4F8A-96CB-1671E2DE9E08}"/>
    <hyperlink ref="A182" r:id="rId176" xr:uid="{DD2DE0E2-6A34-4B23-836E-864053AE7971}"/>
    <hyperlink ref="A183" r:id="rId177" xr:uid="{01EF2780-B0A8-4914-82A9-CE4BD2EA7703}"/>
    <hyperlink ref="A184" r:id="rId178" xr:uid="{907CD7C5-E4B8-48AF-9C1D-6E8610B91DA3}"/>
    <hyperlink ref="A185" r:id="rId179" xr:uid="{48D1EFE6-E9B5-4569-B67E-5A0330F40E50}"/>
    <hyperlink ref="A186" r:id="rId180" xr:uid="{100518B9-444A-46EF-B35D-6445EAF2C573}"/>
    <hyperlink ref="A187" r:id="rId181" xr:uid="{13AC25B8-8957-4CD2-B789-F31F343B6265}"/>
    <hyperlink ref="A188" r:id="rId182" xr:uid="{A1F6B77C-DDFC-43AA-A10C-C6357A228E24}"/>
    <hyperlink ref="A189" r:id="rId183" xr:uid="{F0977AA1-18EA-4685-B6E2-0BDB0C8102C5}"/>
    <hyperlink ref="A190" r:id="rId184" xr:uid="{5C447CCE-4166-4BD2-A174-64DF9E0EAF4F}"/>
    <hyperlink ref="A191" r:id="rId185" xr:uid="{DF3DEF32-A673-4F25-AF1C-0B4D4FFDD075}"/>
    <hyperlink ref="A192" r:id="rId186" xr:uid="{0CE51BF4-2048-410C-AA29-B0B1BB1386D8}"/>
    <hyperlink ref="A194" r:id="rId187" xr:uid="{D0BF4C71-84D1-44EF-879E-48A75D03B9BC}"/>
    <hyperlink ref="A195" r:id="rId188" xr:uid="{255E9682-6728-4C11-8777-16871BDF8870}"/>
    <hyperlink ref="A196" r:id="rId189" xr:uid="{20BAC91A-20FB-460E-B253-B58A225A3137}"/>
    <hyperlink ref="A197" r:id="rId190" xr:uid="{37278CED-B99A-497C-8F3E-928F98FB77BD}"/>
    <hyperlink ref="A198" r:id="rId191" xr:uid="{13CF2FDE-6B9D-4D21-827D-66623CB69C42}"/>
    <hyperlink ref="A199" r:id="rId192" xr:uid="{455430B7-53AB-4F46-9D2D-075E1C39C358}"/>
    <hyperlink ref="A200" r:id="rId193" xr:uid="{EFA8758B-2DED-4FD7-85F6-674662153D56}"/>
    <hyperlink ref="A201" r:id="rId194" xr:uid="{882C1A2A-8A1A-49B9-9E2B-2D099FA3A045}"/>
    <hyperlink ref="A203" r:id="rId195" xr:uid="{F0233D86-C9FA-45FE-B75F-0388140F032C}"/>
    <hyperlink ref="A204" r:id="rId196" xr:uid="{F1418509-B7F1-4925-BA4F-672AC5A4CE41}"/>
    <hyperlink ref="A205" r:id="rId197" xr:uid="{CA9DDFAF-913C-4E75-8BA6-429748475FCA}"/>
  </hyperlinks>
  <pageMargins left="0.7" right="0.7" top="0.75" bottom="0.75" header="0.3" footer="0.3"/>
  <pageSetup orientation="portrait" r:id="rId198"/>
  <drawing r:id="rId199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EF1D9-48DC-4020-82E1-55248AA070E9}">
  <sheetPr codeName="Sheet7">
    <tabColor theme="0"/>
    <pageSetUpPr fitToPage="1"/>
  </sheetPr>
  <dimension ref="A1:J249"/>
  <sheetViews>
    <sheetView topLeftCell="A5" workbookViewId="0">
      <selection activeCell="C22" sqref="C22"/>
    </sheetView>
  </sheetViews>
  <sheetFormatPr defaultColWidth="9.140625" defaultRowHeight="12.75"/>
  <cols>
    <col min="1" max="1" width="6.42578125" style="48" customWidth="1"/>
    <col min="2" max="2" width="32.5703125" style="48" customWidth="1"/>
    <col min="3" max="3" width="12.140625" style="48" customWidth="1"/>
    <col min="4" max="4" width="11.5703125" style="48" customWidth="1"/>
    <col min="5" max="7" width="11.85546875" style="48" customWidth="1"/>
    <col min="8" max="8" width="13.140625" style="48" customWidth="1"/>
    <col min="9" max="9" width="14" style="48" customWidth="1"/>
    <col min="10" max="10" width="15.5703125" style="48" customWidth="1"/>
    <col min="11" max="16384" width="9.140625" style="48"/>
  </cols>
  <sheetData>
    <row r="1" spans="1:10" ht="15.75">
      <c r="A1" s="43"/>
      <c r="B1" s="44"/>
      <c r="C1" s="45"/>
      <c r="D1" s="45"/>
      <c r="E1" s="45"/>
      <c r="F1" s="45"/>
      <c r="G1" s="45"/>
      <c r="H1" s="45"/>
      <c r="I1" s="46"/>
      <c r="J1" s="47"/>
    </row>
    <row r="2" spans="1:10" ht="30" customHeight="1">
      <c r="A2" s="430" t="s">
        <v>498</v>
      </c>
      <c r="B2" s="430"/>
      <c r="C2" s="430"/>
      <c r="D2" s="430"/>
      <c r="E2" s="430"/>
      <c r="F2" s="430"/>
      <c r="G2" s="430"/>
      <c r="H2" s="430"/>
      <c r="I2" s="49"/>
      <c r="J2" s="49"/>
    </row>
    <row r="3" spans="1:10" ht="15">
      <c r="A3" s="50" t="s">
        <v>499</v>
      </c>
      <c r="B3" s="51"/>
      <c r="D3" s="52"/>
      <c r="E3" s="52"/>
      <c r="F3" s="52"/>
      <c r="G3" s="52"/>
      <c r="H3" s="52"/>
      <c r="I3" s="52"/>
      <c r="J3" s="52"/>
    </row>
    <row r="4" spans="1:10" ht="15">
      <c r="A4" s="50" t="s">
        <v>500</v>
      </c>
      <c r="B4" s="51"/>
      <c r="D4" s="52"/>
      <c r="E4" s="52"/>
      <c r="F4" s="52"/>
      <c r="G4" s="52"/>
      <c r="H4" s="52"/>
      <c r="I4" s="52"/>
      <c r="J4" s="52"/>
    </row>
    <row r="5" spans="1:10" ht="15">
      <c r="A5" s="52"/>
      <c r="B5" s="51"/>
      <c r="D5" s="52"/>
      <c r="E5" s="52"/>
      <c r="H5" s="50" t="s">
        <v>501</v>
      </c>
      <c r="I5" s="50"/>
      <c r="J5" s="53">
        <v>44552</v>
      </c>
    </row>
    <row r="6" spans="1:10">
      <c r="A6" s="43"/>
      <c r="B6" s="43"/>
      <c r="C6" s="431" t="s">
        <v>502</v>
      </c>
      <c r="D6" s="432"/>
      <c r="E6" s="432"/>
      <c r="F6" s="432"/>
      <c r="G6" s="433"/>
      <c r="H6" s="431" t="s">
        <v>503</v>
      </c>
      <c r="I6" s="432"/>
      <c r="J6" s="433"/>
    </row>
    <row r="7" spans="1:10">
      <c r="A7" s="43"/>
      <c r="B7" s="43"/>
      <c r="C7" s="434"/>
      <c r="D7" s="435"/>
      <c r="E7" s="435"/>
      <c r="F7" s="435"/>
      <c r="G7" s="436"/>
      <c r="H7" s="434"/>
      <c r="I7" s="435"/>
      <c r="J7" s="436"/>
    </row>
    <row r="8" spans="1:10" ht="45">
      <c r="A8" s="43"/>
      <c r="B8" s="43"/>
      <c r="C8" s="54" t="s">
        <v>504</v>
      </c>
      <c r="D8" s="54" t="s">
        <v>505</v>
      </c>
      <c r="E8" s="54" t="s">
        <v>506</v>
      </c>
      <c r="F8" s="54" t="s">
        <v>507</v>
      </c>
      <c r="G8" s="54" t="s">
        <v>508</v>
      </c>
      <c r="H8" s="54" t="s">
        <v>509</v>
      </c>
      <c r="I8" s="54" t="s">
        <v>510</v>
      </c>
      <c r="J8" s="54" t="s">
        <v>511</v>
      </c>
    </row>
    <row r="9" spans="1:10">
      <c r="A9" s="55" t="s">
        <v>512</v>
      </c>
      <c r="B9" s="55" t="s">
        <v>5</v>
      </c>
      <c r="C9" s="56">
        <v>7</v>
      </c>
      <c r="D9" s="56">
        <v>7</v>
      </c>
      <c r="E9" s="56">
        <v>7</v>
      </c>
      <c r="F9" s="56" t="s">
        <v>11</v>
      </c>
      <c r="G9" s="56" t="s">
        <v>513</v>
      </c>
      <c r="H9" s="56">
        <v>7</v>
      </c>
      <c r="I9" s="56">
        <v>7</v>
      </c>
      <c r="J9" s="56">
        <v>7</v>
      </c>
    </row>
    <row r="10" spans="1:10">
      <c r="A10" s="55" t="s">
        <v>514</v>
      </c>
      <c r="B10" s="55" t="s">
        <v>8</v>
      </c>
      <c r="C10" s="56">
        <v>3</v>
      </c>
      <c r="D10" s="56">
        <v>5</v>
      </c>
      <c r="E10" s="56">
        <v>5</v>
      </c>
      <c r="F10" s="56" t="s">
        <v>11</v>
      </c>
      <c r="G10" s="56" t="s">
        <v>262</v>
      </c>
      <c r="H10" s="56">
        <v>2</v>
      </c>
      <c r="I10" s="56">
        <v>3</v>
      </c>
      <c r="J10" s="56">
        <v>5</v>
      </c>
    </row>
    <row r="11" spans="1:10">
      <c r="A11" s="55" t="s">
        <v>515</v>
      </c>
      <c r="B11" s="55" t="s">
        <v>10</v>
      </c>
      <c r="C11" s="56">
        <v>3</v>
      </c>
      <c r="D11" s="56">
        <v>4</v>
      </c>
      <c r="E11" s="56">
        <v>5</v>
      </c>
      <c r="F11" s="56" t="s">
        <v>11</v>
      </c>
      <c r="G11" s="56" t="s">
        <v>516</v>
      </c>
      <c r="H11" s="56">
        <v>4</v>
      </c>
      <c r="I11" s="56">
        <v>5</v>
      </c>
      <c r="J11" s="56">
        <v>4</v>
      </c>
    </row>
    <row r="12" spans="1:10">
      <c r="A12" s="55" t="s">
        <v>517</v>
      </c>
      <c r="B12" s="55" t="s">
        <v>12</v>
      </c>
      <c r="C12" s="56">
        <v>2</v>
      </c>
      <c r="D12" s="56">
        <v>3</v>
      </c>
      <c r="E12" s="56" t="s">
        <v>452</v>
      </c>
      <c r="F12" s="56" t="s">
        <v>25</v>
      </c>
      <c r="G12" s="56" t="s">
        <v>11</v>
      </c>
      <c r="H12" s="56">
        <v>2</v>
      </c>
      <c r="I12" s="56" t="s">
        <v>452</v>
      </c>
      <c r="J12" s="56">
        <v>3</v>
      </c>
    </row>
    <row r="13" spans="1:10">
      <c r="A13" s="55" t="s">
        <v>518</v>
      </c>
      <c r="B13" s="55" t="s">
        <v>519</v>
      </c>
      <c r="C13" s="56">
        <v>2</v>
      </c>
      <c r="D13" s="56">
        <v>2</v>
      </c>
      <c r="E13" s="56" t="s">
        <v>452</v>
      </c>
      <c r="F13" s="56" t="s">
        <v>11</v>
      </c>
      <c r="G13" s="56" t="s">
        <v>262</v>
      </c>
      <c r="H13" s="56">
        <v>1</v>
      </c>
      <c r="I13" s="56" t="s">
        <v>452</v>
      </c>
      <c r="J13" s="56">
        <v>2</v>
      </c>
    </row>
    <row r="14" spans="1:10">
      <c r="A14" s="55" t="s">
        <v>520</v>
      </c>
      <c r="B14" s="55" t="s">
        <v>15</v>
      </c>
      <c r="C14" s="56">
        <v>1</v>
      </c>
      <c r="D14" s="56">
        <v>1</v>
      </c>
      <c r="E14" s="56">
        <v>0</v>
      </c>
      <c r="F14" s="56" t="s">
        <v>11</v>
      </c>
      <c r="G14" s="56" t="s">
        <v>262</v>
      </c>
      <c r="H14" s="56">
        <v>1</v>
      </c>
      <c r="I14" s="56" t="s">
        <v>452</v>
      </c>
      <c r="J14" s="56">
        <v>1</v>
      </c>
    </row>
    <row r="15" spans="1:10">
      <c r="A15" s="55" t="s">
        <v>521</v>
      </c>
      <c r="B15" s="55" t="s">
        <v>17</v>
      </c>
      <c r="C15" s="56">
        <v>5</v>
      </c>
      <c r="D15" s="56">
        <v>6</v>
      </c>
      <c r="E15" s="56">
        <v>6</v>
      </c>
      <c r="F15" s="56" t="s">
        <v>11</v>
      </c>
      <c r="G15" s="56" t="s">
        <v>513</v>
      </c>
      <c r="H15" s="56">
        <v>5</v>
      </c>
      <c r="I15" s="56">
        <v>4</v>
      </c>
      <c r="J15" s="56">
        <v>6</v>
      </c>
    </row>
    <row r="16" spans="1:10">
      <c r="A16" s="55" t="s">
        <v>522</v>
      </c>
      <c r="B16" s="55" t="s">
        <v>18</v>
      </c>
      <c r="C16" s="56">
        <v>5</v>
      </c>
      <c r="D16" s="56">
        <v>6</v>
      </c>
      <c r="E16" s="56" t="s">
        <v>452</v>
      </c>
      <c r="F16" s="56" t="s">
        <v>11</v>
      </c>
      <c r="G16" s="56" t="s">
        <v>513</v>
      </c>
      <c r="H16" s="56">
        <v>1</v>
      </c>
      <c r="I16" s="56" t="s">
        <v>452</v>
      </c>
      <c r="J16" s="56">
        <v>6</v>
      </c>
    </row>
    <row r="17" spans="1:10">
      <c r="A17" s="55" t="s">
        <v>523</v>
      </c>
      <c r="B17" s="55" t="s">
        <v>524</v>
      </c>
      <c r="C17" s="56">
        <v>6</v>
      </c>
      <c r="D17" s="56">
        <v>6</v>
      </c>
      <c r="E17" s="56">
        <v>7</v>
      </c>
      <c r="F17" s="56" t="s">
        <v>11</v>
      </c>
      <c r="G17" s="56" t="s">
        <v>513</v>
      </c>
      <c r="H17" s="56">
        <v>1</v>
      </c>
      <c r="I17" s="56" t="s">
        <v>452</v>
      </c>
      <c r="J17" s="56">
        <v>6</v>
      </c>
    </row>
    <row r="18" spans="1:10">
      <c r="A18" s="55" t="s">
        <v>525</v>
      </c>
      <c r="B18" s="55" t="s">
        <v>22</v>
      </c>
      <c r="C18" s="56">
        <v>6</v>
      </c>
      <c r="D18" s="56">
        <v>7</v>
      </c>
      <c r="E18" s="56">
        <v>7</v>
      </c>
      <c r="F18" s="56" t="s">
        <v>11</v>
      </c>
      <c r="G18" s="56" t="s">
        <v>513</v>
      </c>
      <c r="H18" s="56">
        <v>2</v>
      </c>
      <c r="I18" s="56">
        <v>5</v>
      </c>
      <c r="J18" s="56">
        <v>7</v>
      </c>
    </row>
    <row r="19" spans="1:10">
      <c r="A19" s="55" t="s">
        <v>526</v>
      </c>
      <c r="B19" s="55" t="s">
        <v>23</v>
      </c>
      <c r="C19" s="56">
        <v>4</v>
      </c>
      <c r="D19" s="56">
        <v>6</v>
      </c>
      <c r="E19" s="56">
        <v>6</v>
      </c>
      <c r="F19" s="56" t="s">
        <v>11</v>
      </c>
      <c r="G19" s="56" t="s">
        <v>262</v>
      </c>
      <c r="H19" s="56">
        <v>5</v>
      </c>
      <c r="I19" s="56">
        <v>4</v>
      </c>
      <c r="J19" s="56">
        <v>6</v>
      </c>
    </row>
    <row r="20" spans="1:10">
      <c r="A20" s="55" t="s">
        <v>527</v>
      </c>
      <c r="B20" s="55" t="s">
        <v>24</v>
      </c>
      <c r="C20" s="56">
        <v>2</v>
      </c>
      <c r="D20" s="56">
        <v>6</v>
      </c>
      <c r="E20" s="56">
        <v>6</v>
      </c>
      <c r="F20" s="56" t="s">
        <v>11</v>
      </c>
      <c r="G20" s="56" t="s">
        <v>516</v>
      </c>
      <c r="H20" s="56">
        <v>1</v>
      </c>
      <c r="I20" s="56" t="s">
        <v>452</v>
      </c>
      <c r="J20" s="56">
        <v>6</v>
      </c>
    </row>
    <row r="21" spans="1:10">
      <c r="A21" s="55" t="s">
        <v>528</v>
      </c>
      <c r="B21" s="55" t="s">
        <v>27</v>
      </c>
      <c r="C21" s="56">
        <v>1</v>
      </c>
      <c r="D21" s="56">
        <v>1</v>
      </c>
      <c r="E21" s="56">
        <v>0</v>
      </c>
      <c r="F21" s="56" t="s">
        <v>25</v>
      </c>
      <c r="G21" s="56" t="s">
        <v>6</v>
      </c>
      <c r="H21" s="56">
        <v>1</v>
      </c>
      <c r="I21" s="56">
        <v>1</v>
      </c>
      <c r="J21" s="56">
        <v>1</v>
      </c>
    </row>
    <row r="22" spans="1:10">
      <c r="A22" s="55" t="s">
        <v>529</v>
      </c>
      <c r="B22" s="55" t="s">
        <v>28</v>
      </c>
      <c r="C22" s="56">
        <v>1</v>
      </c>
      <c r="D22" s="56">
        <v>1</v>
      </c>
      <c r="E22" s="56">
        <v>0</v>
      </c>
      <c r="F22" s="56" t="s">
        <v>25</v>
      </c>
      <c r="G22" s="56" t="s">
        <v>6</v>
      </c>
      <c r="H22" s="56">
        <v>1</v>
      </c>
      <c r="I22" s="56">
        <v>1</v>
      </c>
      <c r="J22" s="56">
        <v>1</v>
      </c>
    </row>
    <row r="23" spans="1:10">
      <c r="A23" s="55" t="s">
        <v>530</v>
      </c>
      <c r="B23" s="55" t="s">
        <v>29</v>
      </c>
      <c r="C23" s="56">
        <v>3</v>
      </c>
      <c r="D23" s="56">
        <v>4</v>
      </c>
      <c r="E23" s="56">
        <v>5</v>
      </c>
      <c r="F23" s="56" t="s">
        <v>11</v>
      </c>
      <c r="G23" s="56" t="s">
        <v>262</v>
      </c>
      <c r="H23" s="56">
        <v>5</v>
      </c>
      <c r="I23" s="56">
        <v>3</v>
      </c>
      <c r="J23" s="56">
        <v>4</v>
      </c>
    </row>
    <row r="24" spans="1:10">
      <c r="A24" s="55" t="s">
        <v>531</v>
      </c>
      <c r="B24" s="55" t="s">
        <v>30</v>
      </c>
      <c r="C24" s="56">
        <v>4</v>
      </c>
      <c r="D24" s="56">
        <v>4</v>
      </c>
      <c r="E24" s="56">
        <v>4</v>
      </c>
      <c r="F24" s="56" t="s">
        <v>11</v>
      </c>
      <c r="G24" s="56" t="s">
        <v>516</v>
      </c>
      <c r="H24" s="56">
        <v>1</v>
      </c>
      <c r="I24" s="56">
        <v>3</v>
      </c>
      <c r="J24" s="56">
        <v>4</v>
      </c>
    </row>
    <row r="25" spans="1:10">
      <c r="A25" s="55" t="s">
        <v>532</v>
      </c>
      <c r="B25" s="55" t="s">
        <v>31</v>
      </c>
      <c r="C25" s="56">
        <v>4</v>
      </c>
      <c r="D25" s="56">
        <v>6</v>
      </c>
      <c r="E25" s="56">
        <v>6</v>
      </c>
      <c r="F25" s="56" t="s">
        <v>11</v>
      </c>
      <c r="G25" s="56" t="s">
        <v>516</v>
      </c>
      <c r="H25" s="56">
        <v>4</v>
      </c>
      <c r="I25" s="56">
        <v>3</v>
      </c>
      <c r="J25" s="56">
        <v>6</v>
      </c>
    </row>
    <row r="26" spans="1:10">
      <c r="A26" s="55" t="s">
        <v>533</v>
      </c>
      <c r="B26" s="55" t="s">
        <v>32</v>
      </c>
      <c r="C26" s="56">
        <v>3</v>
      </c>
      <c r="D26" s="56">
        <v>4</v>
      </c>
      <c r="E26" s="56">
        <v>5</v>
      </c>
      <c r="F26" s="56" t="s">
        <v>25</v>
      </c>
      <c r="G26" s="56" t="s">
        <v>6</v>
      </c>
      <c r="H26" s="56">
        <v>4</v>
      </c>
      <c r="I26" s="56">
        <v>5</v>
      </c>
      <c r="J26" s="56">
        <v>4</v>
      </c>
    </row>
    <row r="27" spans="1:10">
      <c r="A27" s="55" t="s">
        <v>534</v>
      </c>
      <c r="B27" s="55" t="s">
        <v>33</v>
      </c>
      <c r="C27" s="56">
        <v>4</v>
      </c>
      <c r="D27" s="56">
        <v>5</v>
      </c>
      <c r="E27" s="56" t="s">
        <v>452</v>
      </c>
      <c r="F27" s="56" t="s">
        <v>11</v>
      </c>
      <c r="G27" s="56" t="s">
        <v>516</v>
      </c>
      <c r="H27" s="56">
        <v>1</v>
      </c>
      <c r="I27" s="56">
        <v>2</v>
      </c>
      <c r="J27" s="56">
        <v>5</v>
      </c>
    </row>
    <row r="28" spans="1:10">
      <c r="A28" s="55" t="s">
        <v>535</v>
      </c>
      <c r="B28" s="55" t="s">
        <v>34</v>
      </c>
      <c r="C28" s="56">
        <v>5</v>
      </c>
      <c r="D28" s="56">
        <v>6</v>
      </c>
      <c r="E28" s="56">
        <v>6</v>
      </c>
      <c r="F28" s="56" t="s">
        <v>11</v>
      </c>
      <c r="G28" s="56" t="s">
        <v>513</v>
      </c>
      <c r="H28" s="56">
        <v>4</v>
      </c>
      <c r="I28" s="56">
        <v>5</v>
      </c>
      <c r="J28" s="56">
        <v>6</v>
      </c>
    </row>
    <row r="29" spans="1:10">
      <c r="A29" s="55" t="s">
        <v>536</v>
      </c>
      <c r="B29" s="55" t="s">
        <v>35</v>
      </c>
      <c r="C29" s="56">
        <v>1</v>
      </c>
      <c r="D29" s="56">
        <v>1</v>
      </c>
      <c r="E29" s="56">
        <v>0</v>
      </c>
      <c r="F29" s="56" t="s">
        <v>25</v>
      </c>
      <c r="G29" s="56" t="s">
        <v>6</v>
      </c>
      <c r="H29" s="56">
        <v>1</v>
      </c>
      <c r="I29" s="56">
        <v>1</v>
      </c>
      <c r="J29" s="56">
        <v>1</v>
      </c>
    </row>
    <row r="30" spans="1:10">
      <c r="A30" s="55" t="s">
        <v>537</v>
      </c>
      <c r="B30" s="55" t="s">
        <v>36</v>
      </c>
      <c r="C30" s="56">
        <v>5</v>
      </c>
      <c r="D30" s="56">
        <v>6</v>
      </c>
      <c r="E30" s="56">
        <v>7</v>
      </c>
      <c r="F30" s="56" t="s">
        <v>11</v>
      </c>
      <c r="G30" s="56" t="s">
        <v>513</v>
      </c>
      <c r="H30" s="56">
        <v>2</v>
      </c>
      <c r="I30" s="56">
        <v>5</v>
      </c>
      <c r="J30" s="56">
        <v>6</v>
      </c>
    </row>
    <row r="31" spans="1:10">
      <c r="A31" s="55" t="s">
        <v>538</v>
      </c>
      <c r="B31" s="55" t="s">
        <v>37</v>
      </c>
      <c r="C31" s="56">
        <v>5</v>
      </c>
      <c r="D31" s="56">
        <v>5</v>
      </c>
      <c r="E31" s="56">
        <v>6</v>
      </c>
      <c r="F31" s="56" t="s">
        <v>11</v>
      </c>
      <c r="G31" s="56" t="s">
        <v>262</v>
      </c>
      <c r="H31" s="56">
        <v>3</v>
      </c>
      <c r="I31" s="56">
        <v>4</v>
      </c>
      <c r="J31" s="56">
        <v>5</v>
      </c>
    </row>
    <row r="32" spans="1:10">
      <c r="A32" s="55" t="s">
        <v>539</v>
      </c>
      <c r="B32" s="55" t="s">
        <v>38</v>
      </c>
      <c r="C32" s="56">
        <v>2</v>
      </c>
      <c r="D32" s="56">
        <v>3</v>
      </c>
      <c r="E32" s="56" t="s">
        <v>452</v>
      </c>
      <c r="F32" s="56" t="s">
        <v>11</v>
      </c>
      <c r="G32" s="56" t="s">
        <v>262</v>
      </c>
      <c r="H32" s="56">
        <v>1</v>
      </c>
      <c r="I32" s="56" t="s">
        <v>452</v>
      </c>
      <c r="J32" s="56">
        <v>3</v>
      </c>
    </row>
    <row r="33" spans="1:10">
      <c r="A33" s="55" t="s">
        <v>540</v>
      </c>
      <c r="B33" s="55" t="s">
        <v>40</v>
      </c>
      <c r="C33" s="56">
        <v>2</v>
      </c>
      <c r="D33" s="56">
        <v>6</v>
      </c>
      <c r="E33" s="56">
        <v>6</v>
      </c>
      <c r="F33" s="56" t="s">
        <v>11</v>
      </c>
      <c r="G33" s="56" t="s">
        <v>262</v>
      </c>
      <c r="H33" s="56">
        <v>2</v>
      </c>
      <c r="I33" s="56" t="s">
        <v>452</v>
      </c>
      <c r="J33" s="56">
        <v>6</v>
      </c>
    </row>
    <row r="34" spans="1:10">
      <c r="A34" s="55" t="s">
        <v>541</v>
      </c>
      <c r="B34" s="55" t="s">
        <v>41</v>
      </c>
      <c r="C34" s="56">
        <v>4</v>
      </c>
      <c r="D34" s="56">
        <v>6</v>
      </c>
      <c r="E34" s="56">
        <v>6</v>
      </c>
      <c r="F34" s="56" t="s">
        <v>11</v>
      </c>
      <c r="G34" s="56" t="s">
        <v>513</v>
      </c>
      <c r="H34" s="56">
        <v>4</v>
      </c>
      <c r="I34" s="56">
        <v>7</v>
      </c>
      <c r="J34" s="56">
        <v>6</v>
      </c>
    </row>
    <row r="35" spans="1:10">
      <c r="A35" s="55" t="s">
        <v>542</v>
      </c>
      <c r="B35" s="55" t="s">
        <v>543</v>
      </c>
      <c r="C35" s="56">
        <v>2</v>
      </c>
      <c r="D35" s="56">
        <v>2</v>
      </c>
      <c r="E35" s="56" t="s">
        <v>452</v>
      </c>
      <c r="F35" s="56" t="s">
        <v>25</v>
      </c>
      <c r="G35" s="56" t="s">
        <v>11</v>
      </c>
      <c r="H35" s="56">
        <v>2</v>
      </c>
      <c r="I35" s="56" t="s">
        <v>452</v>
      </c>
      <c r="J35" s="56">
        <v>2</v>
      </c>
    </row>
    <row r="36" spans="1:10">
      <c r="A36" s="55" t="s">
        <v>544</v>
      </c>
      <c r="B36" s="55" t="s">
        <v>42</v>
      </c>
      <c r="C36" s="56">
        <v>5</v>
      </c>
      <c r="D36" s="56">
        <v>6</v>
      </c>
      <c r="E36" s="56">
        <v>7</v>
      </c>
      <c r="F36" s="56" t="s">
        <v>11</v>
      </c>
      <c r="G36" s="56" t="s">
        <v>262</v>
      </c>
      <c r="H36" s="56">
        <v>5</v>
      </c>
      <c r="I36" s="56">
        <v>4</v>
      </c>
      <c r="J36" s="56">
        <v>6</v>
      </c>
    </row>
    <row r="37" spans="1:10">
      <c r="A37" s="55" t="s">
        <v>545</v>
      </c>
      <c r="B37" s="55" t="s">
        <v>43</v>
      </c>
      <c r="C37" s="56">
        <v>1</v>
      </c>
      <c r="D37" s="56">
        <v>3</v>
      </c>
      <c r="E37" s="56">
        <v>3</v>
      </c>
      <c r="F37" s="56" t="s">
        <v>25</v>
      </c>
      <c r="G37" s="56" t="s">
        <v>6</v>
      </c>
      <c r="H37" s="56">
        <v>1</v>
      </c>
      <c r="I37" s="56">
        <v>2</v>
      </c>
      <c r="J37" s="56">
        <v>3</v>
      </c>
    </row>
    <row r="38" spans="1:10">
      <c r="A38" s="55" t="s">
        <v>546</v>
      </c>
      <c r="B38" s="55" t="s">
        <v>45</v>
      </c>
      <c r="C38" s="56">
        <v>2</v>
      </c>
      <c r="D38" s="56">
        <v>5</v>
      </c>
      <c r="E38" s="56">
        <v>5</v>
      </c>
      <c r="F38" s="56" t="s">
        <v>11</v>
      </c>
      <c r="G38" s="56" t="s">
        <v>516</v>
      </c>
      <c r="H38" s="56">
        <v>2</v>
      </c>
      <c r="I38" s="56">
        <v>3</v>
      </c>
      <c r="J38" s="56">
        <v>5</v>
      </c>
    </row>
    <row r="39" spans="1:10">
      <c r="A39" s="55" t="s">
        <v>547</v>
      </c>
      <c r="B39" s="55" t="s">
        <v>46</v>
      </c>
      <c r="C39" s="56">
        <v>2</v>
      </c>
      <c r="D39" s="56">
        <v>2</v>
      </c>
      <c r="E39" s="56" t="s">
        <v>452</v>
      </c>
      <c r="F39" s="56" t="s">
        <v>11</v>
      </c>
      <c r="G39" s="56" t="s">
        <v>262</v>
      </c>
      <c r="H39" s="56">
        <v>2</v>
      </c>
      <c r="I39" s="56" t="s">
        <v>452</v>
      </c>
      <c r="J39" s="56">
        <v>2</v>
      </c>
    </row>
    <row r="40" spans="1:10">
      <c r="A40" s="55" t="s">
        <v>548</v>
      </c>
      <c r="B40" s="55" t="s">
        <v>47</v>
      </c>
      <c r="C40" s="56">
        <v>2</v>
      </c>
      <c r="D40" s="56">
        <v>2</v>
      </c>
      <c r="E40" s="56" t="s">
        <v>452</v>
      </c>
      <c r="F40" s="56" t="s">
        <v>11</v>
      </c>
      <c r="G40" s="56" t="s">
        <v>262</v>
      </c>
      <c r="H40" s="56">
        <v>1</v>
      </c>
      <c r="I40" s="56">
        <v>2</v>
      </c>
      <c r="J40" s="56">
        <v>2</v>
      </c>
    </row>
    <row r="41" spans="1:10">
      <c r="A41" s="55" t="s">
        <v>549</v>
      </c>
      <c r="B41" s="55" t="s">
        <v>469</v>
      </c>
      <c r="C41" s="56">
        <v>1</v>
      </c>
      <c r="D41" s="56">
        <v>2</v>
      </c>
      <c r="E41" s="56" t="s">
        <v>452</v>
      </c>
      <c r="F41" s="56" t="s">
        <v>13</v>
      </c>
      <c r="G41" s="56" t="s">
        <v>25</v>
      </c>
      <c r="H41" s="56">
        <v>2</v>
      </c>
      <c r="I41" s="56">
        <v>1</v>
      </c>
      <c r="J41" s="56">
        <v>2</v>
      </c>
    </row>
    <row r="42" spans="1:10">
      <c r="A42" s="55" t="s">
        <v>550</v>
      </c>
      <c r="B42" s="55" t="s">
        <v>49</v>
      </c>
      <c r="C42" s="56">
        <v>1</v>
      </c>
      <c r="D42" s="56">
        <v>2</v>
      </c>
      <c r="E42" s="56">
        <v>3</v>
      </c>
      <c r="F42" s="56" t="s">
        <v>11</v>
      </c>
      <c r="G42" s="56" t="s">
        <v>262</v>
      </c>
      <c r="H42" s="56">
        <v>1</v>
      </c>
      <c r="I42" s="56">
        <v>1</v>
      </c>
      <c r="J42" s="56">
        <v>2</v>
      </c>
    </row>
    <row r="43" spans="1:10">
      <c r="A43" s="55" t="s">
        <v>551</v>
      </c>
      <c r="B43" s="55" t="s">
        <v>50</v>
      </c>
      <c r="C43" s="56">
        <v>5</v>
      </c>
      <c r="D43" s="56">
        <v>6</v>
      </c>
      <c r="E43" s="56">
        <v>7</v>
      </c>
      <c r="F43" s="56" t="s">
        <v>11</v>
      </c>
      <c r="G43" s="56" t="s">
        <v>262</v>
      </c>
      <c r="H43" s="56">
        <v>6</v>
      </c>
      <c r="I43" s="56">
        <v>4</v>
      </c>
      <c r="J43" s="56">
        <v>6</v>
      </c>
    </row>
    <row r="44" spans="1:10">
      <c r="A44" s="55" t="s">
        <v>552</v>
      </c>
      <c r="B44" s="55" t="s">
        <v>51</v>
      </c>
      <c r="C44" s="56">
        <v>7</v>
      </c>
      <c r="D44" s="56">
        <v>7</v>
      </c>
      <c r="E44" s="56">
        <v>7</v>
      </c>
      <c r="F44" s="56" t="s">
        <v>11</v>
      </c>
      <c r="G44" s="56" t="s">
        <v>516</v>
      </c>
      <c r="H44" s="56">
        <v>6</v>
      </c>
      <c r="I44" s="56">
        <v>6</v>
      </c>
      <c r="J44" s="56">
        <v>7</v>
      </c>
    </row>
    <row r="45" spans="1:10">
      <c r="A45" s="55" t="s">
        <v>553</v>
      </c>
      <c r="B45" s="55" t="s">
        <v>554</v>
      </c>
      <c r="C45" s="56">
        <v>3</v>
      </c>
      <c r="D45" s="56">
        <v>6</v>
      </c>
      <c r="E45" s="56">
        <v>6</v>
      </c>
      <c r="F45" s="56" t="s">
        <v>11</v>
      </c>
      <c r="G45" s="56" t="s">
        <v>516</v>
      </c>
      <c r="H45" s="56">
        <v>2</v>
      </c>
      <c r="I45" s="56">
        <v>3</v>
      </c>
      <c r="J45" s="56">
        <v>6</v>
      </c>
    </row>
    <row r="46" spans="1:10">
      <c r="A46" s="55" t="s">
        <v>555</v>
      </c>
      <c r="B46" s="55" t="s">
        <v>52</v>
      </c>
      <c r="C46" s="56">
        <v>3</v>
      </c>
      <c r="D46" s="56">
        <v>6</v>
      </c>
      <c r="E46" s="56">
        <v>6</v>
      </c>
      <c r="F46" s="56" t="s">
        <v>11</v>
      </c>
      <c r="G46" s="56" t="s">
        <v>516</v>
      </c>
      <c r="H46" s="56">
        <v>3</v>
      </c>
      <c r="I46" s="56">
        <v>4</v>
      </c>
      <c r="J46" s="56">
        <v>6</v>
      </c>
    </row>
    <row r="47" spans="1:10">
      <c r="A47" s="55" t="s">
        <v>556</v>
      </c>
      <c r="B47" s="55" t="s">
        <v>53</v>
      </c>
      <c r="C47" s="56">
        <v>5</v>
      </c>
      <c r="D47" s="56">
        <v>6</v>
      </c>
      <c r="E47" s="56">
        <v>6</v>
      </c>
      <c r="F47" s="56" t="s">
        <v>11</v>
      </c>
      <c r="G47" s="56" t="s">
        <v>262</v>
      </c>
      <c r="H47" s="56">
        <v>6</v>
      </c>
      <c r="I47" s="56">
        <v>4</v>
      </c>
      <c r="J47" s="56">
        <v>6</v>
      </c>
    </row>
    <row r="48" spans="1:10">
      <c r="A48" s="55" t="s">
        <v>557</v>
      </c>
      <c r="B48" s="55" t="s">
        <v>54</v>
      </c>
      <c r="C48" s="56">
        <v>1</v>
      </c>
      <c r="D48" s="56">
        <v>1</v>
      </c>
      <c r="E48" s="56">
        <v>0</v>
      </c>
      <c r="F48" s="56" t="s">
        <v>25</v>
      </c>
      <c r="G48" s="56" t="s">
        <v>11</v>
      </c>
      <c r="H48" s="56">
        <v>1</v>
      </c>
      <c r="I48" s="56">
        <v>1</v>
      </c>
      <c r="J48" s="56">
        <v>1</v>
      </c>
    </row>
    <row r="49" spans="1:10">
      <c r="A49" s="55" t="s">
        <v>558</v>
      </c>
      <c r="B49" s="55" t="s">
        <v>56</v>
      </c>
      <c r="C49" s="56">
        <v>2</v>
      </c>
      <c r="D49" s="56">
        <v>3</v>
      </c>
      <c r="E49" s="56" t="s">
        <v>452</v>
      </c>
      <c r="F49" s="56" t="s">
        <v>11</v>
      </c>
      <c r="G49" s="56" t="s">
        <v>262</v>
      </c>
      <c r="H49" s="56">
        <v>1</v>
      </c>
      <c r="I49" s="56" t="s">
        <v>452</v>
      </c>
      <c r="J49" s="56">
        <v>3</v>
      </c>
    </row>
    <row r="50" spans="1:10">
      <c r="A50" s="55" t="s">
        <v>559</v>
      </c>
      <c r="B50" s="55" t="s">
        <v>57</v>
      </c>
      <c r="C50" s="56">
        <v>7</v>
      </c>
      <c r="D50" s="56">
        <v>7</v>
      </c>
      <c r="E50" s="56">
        <v>7</v>
      </c>
      <c r="F50" s="56" t="s">
        <v>11</v>
      </c>
      <c r="G50" s="56" t="s">
        <v>513</v>
      </c>
      <c r="H50" s="56">
        <v>7</v>
      </c>
      <c r="I50" s="56">
        <v>7</v>
      </c>
      <c r="J50" s="56">
        <v>7</v>
      </c>
    </row>
    <row r="51" spans="1:10">
      <c r="A51" s="55" t="s">
        <v>560</v>
      </c>
      <c r="B51" s="55" t="s">
        <v>58</v>
      </c>
      <c r="C51" s="56">
        <v>5</v>
      </c>
      <c r="D51" s="56">
        <v>6</v>
      </c>
      <c r="E51" s="56">
        <v>7</v>
      </c>
      <c r="F51" s="56" t="s">
        <v>11</v>
      </c>
      <c r="G51" s="56" t="s">
        <v>516</v>
      </c>
      <c r="H51" s="56">
        <v>6</v>
      </c>
      <c r="I51" s="56">
        <v>5</v>
      </c>
      <c r="J51" s="56">
        <v>6</v>
      </c>
    </row>
    <row r="52" spans="1:10">
      <c r="A52" s="55" t="s">
        <v>561</v>
      </c>
      <c r="B52" s="55" t="s">
        <v>59</v>
      </c>
      <c r="C52" s="56">
        <v>1</v>
      </c>
      <c r="D52" s="56">
        <v>3</v>
      </c>
      <c r="E52" s="56">
        <v>0</v>
      </c>
      <c r="F52" s="56" t="s">
        <v>25</v>
      </c>
      <c r="G52" s="56" t="s">
        <v>11</v>
      </c>
      <c r="H52" s="56">
        <v>2</v>
      </c>
      <c r="I52" s="56">
        <v>1</v>
      </c>
      <c r="J52" s="56">
        <v>3</v>
      </c>
    </row>
    <row r="53" spans="1:10">
      <c r="A53" s="55" t="s">
        <v>562</v>
      </c>
      <c r="B53" s="55" t="s">
        <v>60</v>
      </c>
      <c r="C53" s="56">
        <v>1</v>
      </c>
      <c r="D53" s="56">
        <v>2</v>
      </c>
      <c r="E53" s="56">
        <v>2</v>
      </c>
      <c r="F53" s="56" t="s">
        <v>25</v>
      </c>
      <c r="G53" s="56" t="s">
        <v>6</v>
      </c>
      <c r="H53" s="56">
        <v>4</v>
      </c>
      <c r="I53" s="56">
        <v>5</v>
      </c>
      <c r="J53" s="56">
        <v>2</v>
      </c>
    </row>
    <row r="54" spans="1:10">
      <c r="A54" s="55" t="s">
        <v>563</v>
      </c>
      <c r="B54" s="55" t="s">
        <v>63</v>
      </c>
      <c r="C54" s="56">
        <v>3</v>
      </c>
      <c r="D54" s="56">
        <v>5</v>
      </c>
      <c r="E54" s="56">
        <v>4</v>
      </c>
      <c r="F54" s="56" t="s">
        <v>11</v>
      </c>
      <c r="G54" s="56" t="s">
        <v>262</v>
      </c>
      <c r="H54" s="56">
        <v>5</v>
      </c>
      <c r="I54" s="56">
        <v>3</v>
      </c>
      <c r="J54" s="56">
        <v>5</v>
      </c>
    </row>
    <row r="55" spans="1:10">
      <c r="A55" s="55" t="s">
        <v>564</v>
      </c>
      <c r="B55" s="55" t="s">
        <v>64</v>
      </c>
      <c r="C55" s="56">
        <v>5</v>
      </c>
      <c r="D55" s="56">
        <v>7</v>
      </c>
      <c r="E55" s="56" t="s">
        <v>452</v>
      </c>
      <c r="F55" s="56" t="s">
        <v>11</v>
      </c>
      <c r="G55" s="56" t="s">
        <v>516</v>
      </c>
      <c r="H55" s="56">
        <v>5</v>
      </c>
      <c r="I55" s="56" t="s">
        <v>452</v>
      </c>
      <c r="J55" s="56">
        <v>7</v>
      </c>
    </row>
    <row r="56" spans="1:10">
      <c r="A56" s="55" t="s">
        <v>565</v>
      </c>
      <c r="B56" s="55" t="s">
        <v>566</v>
      </c>
      <c r="C56" s="56">
        <v>6</v>
      </c>
      <c r="D56" s="56">
        <v>7</v>
      </c>
      <c r="E56" s="56">
        <v>7</v>
      </c>
      <c r="F56" s="56" t="s">
        <v>11</v>
      </c>
      <c r="G56" s="56" t="s">
        <v>513</v>
      </c>
      <c r="H56" s="56">
        <v>6</v>
      </c>
      <c r="I56" s="56">
        <v>6</v>
      </c>
      <c r="J56" s="56">
        <v>7</v>
      </c>
    </row>
    <row r="57" spans="1:10">
      <c r="A57" s="55" t="s">
        <v>567</v>
      </c>
      <c r="B57" s="55" t="s">
        <v>568</v>
      </c>
      <c r="C57" s="56">
        <v>5</v>
      </c>
      <c r="D57" s="56">
        <v>7</v>
      </c>
      <c r="E57" s="56">
        <v>7</v>
      </c>
      <c r="F57" s="56" t="s">
        <v>11</v>
      </c>
      <c r="G57" s="56" t="s">
        <v>513</v>
      </c>
      <c r="H57" s="56">
        <v>4</v>
      </c>
      <c r="I57" s="56">
        <v>5</v>
      </c>
      <c r="J57" s="56">
        <v>7</v>
      </c>
    </row>
    <row r="58" spans="1:10">
      <c r="A58" s="55" t="s">
        <v>569</v>
      </c>
      <c r="B58" s="55" t="s">
        <v>67</v>
      </c>
      <c r="C58" s="56">
        <v>2</v>
      </c>
      <c r="D58" s="56">
        <v>4</v>
      </c>
      <c r="E58" s="56" t="s">
        <v>452</v>
      </c>
      <c r="F58" s="56" t="s">
        <v>11</v>
      </c>
      <c r="G58" s="56" t="s">
        <v>262</v>
      </c>
      <c r="H58" s="56">
        <v>2</v>
      </c>
      <c r="I58" s="56" t="s">
        <v>452</v>
      </c>
      <c r="J58" s="56">
        <v>4</v>
      </c>
    </row>
    <row r="59" spans="1:10">
      <c r="A59" s="55" t="s">
        <v>570</v>
      </c>
      <c r="B59" s="55" t="s">
        <v>68</v>
      </c>
      <c r="C59" s="56">
        <v>3</v>
      </c>
      <c r="D59" s="56">
        <v>3</v>
      </c>
      <c r="E59" s="56">
        <v>4</v>
      </c>
      <c r="F59" s="56" t="s">
        <v>11</v>
      </c>
      <c r="G59" s="56" t="s">
        <v>262</v>
      </c>
      <c r="H59" s="56">
        <v>2</v>
      </c>
      <c r="I59" s="56">
        <v>2</v>
      </c>
      <c r="J59" s="56">
        <v>3</v>
      </c>
    </row>
    <row r="60" spans="1:10">
      <c r="A60" s="55" t="s">
        <v>571</v>
      </c>
      <c r="B60" s="55" t="s">
        <v>69</v>
      </c>
      <c r="C60" s="56">
        <v>4</v>
      </c>
      <c r="D60" s="56">
        <v>5</v>
      </c>
      <c r="E60" s="56">
        <v>5</v>
      </c>
      <c r="F60" s="56" t="s">
        <v>25</v>
      </c>
      <c r="G60" s="56" t="s">
        <v>6</v>
      </c>
      <c r="H60" s="56">
        <v>5</v>
      </c>
      <c r="I60" s="56">
        <v>4</v>
      </c>
      <c r="J60" s="56">
        <v>5</v>
      </c>
    </row>
    <row r="61" spans="1:10">
      <c r="A61" s="55" t="s">
        <v>572</v>
      </c>
      <c r="B61" s="55" t="s">
        <v>70</v>
      </c>
      <c r="C61" s="56">
        <v>1</v>
      </c>
      <c r="D61" s="56">
        <v>3</v>
      </c>
      <c r="E61" s="56">
        <v>4</v>
      </c>
      <c r="F61" s="56" t="s">
        <v>11</v>
      </c>
      <c r="G61" s="56" t="s">
        <v>262</v>
      </c>
      <c r="H61" s="56">
        <v>1</v>
      </c>
      <c r="I61" s="56">
        <v>1</v>
      </c>
      <c r="J61" s="56">
        <v>3</v>
      </c>
    </row>
    <row r="62" spans="1:10">
      <c r="A62" s="55" t="s">
        <v>573</v>
      </c>
      <c r="B62" s="55" t="s">
        <v>71</v>
      </c>
      <c r="C62" s="56">
        <v>7</v>
      </c>
      <c r="D62" s="56">
        <v>7</v>
      </c>
      <c r="E62" s="56">
        <v>7</v>
      </c>
      <c r="F62" s="56" t="s">
        <v>11</v>
      </c>
      <c r="G62" s="56" t="s">
        <v>513</v>
      </c>
      <c r="H62" s="56">
        <v>3</v>
      </c>
      <c r="I62" s="56">
        <v>6</v>
      </c>
      <c r="J62" s="56">
        <v>7</v>
      </c>
    </row>
    <row r="63" spans="1:10">
      <c r="A63" s="55" t="s">
        <v>574</v>
      </c>
      <c r="B63" s="55" t="s">
        <v>575</v>
      </c>
      <c r="C63" s="56">
        <v>3</v>
      </c>
      <c r="D63" s="56">
        <v>5</v>
      </c>
      <c r="E63" s="56">
        <v>5</v>
      </c>
      <c r="F63" s="56" t="s">
        <v>11</v>
      </c>
      <c r="G63" s="56" t="s">
        <v>262</v>
      </c>
      <c r="H63" s="56">
        <v>1</v>
      </c>
      <c r="I63" s="56" t="s">
        <v>452</v>
      </c>
      <c r="J63" s="56">
        <v>5</v>
      </c>
    </row>
    <row r="64" spans="1:10">
      <c r="A64" s="55" t="s">
        <v>576</v>
      </c>
      <c r="B64" s="55" t="s">
        <v>577</v>
      </c>
      <c r="C64" s="56">
        <v>6</v>
      </c>
      <c r="D64" s="56">
        <v>5</v>
      </c>
      <c r="E64" s="56" t="s">
        <v>452</v>
      </c>
      <c r="F64" s="56" t="s">
        <v>11</v>
      </c>
      <c r="G64" s="56" t="s">
        <v>513</v>
      </c>
      <c r="H64" s="56">
        <v>5</v>
      </c>
      <c r="I64" s="56" t="s">
        <v>452</v>
      </c>
      <c r="J64" s="56">
        <v>5</v>
      </c>
    </row>
    <row r="65" spans="1:10">
      <c r="A65" s="55" t="s">
        <v>578</v>
      </c>
      <c r="B65" s="55" t="s">
        <v>579</v>
      </c>
      <c r="C65" s="56">
        <v>1</v>
      </c>
      <c r="D65" s="56">
        <v>4</v>
      </c>
      <c r="E65" s="56">
        <v>0</v>
      </c>
      <c r="F65" s="56" t="s">
        <v>11</v>
      </c>
      <c r="G65" s="56" t="s">
        <v>262</v>
      </c>
      <c r="H65" s="56">
        <v>2</v>
      </c>
      <c r="I65" s="56">
        <v>1</v>
      </c>
      <c r="J65" s="56">
        <v>4</v>
      </c>
    </row>
    <row r="66" spans="1:10">
      <c r="A66" s="55" t="s">
        <v>580</v>
      </c>
      <c r="B66" s="55" t="s">
        <v>74</v>
      </c>
      <c r="C66" s="56">
        <v>1</v>
      </c>
      <c r="D66" s="56">
        <v>1</v>
      </c>
      <c r="E66" s="56">
        <v>0</v>
      </c>
      <c r="F66" s="56" t="s">
        <v>25</v>
      </c>
      <c r="G66" s="56" t="s">
        <v>6</v>
      </c>
      <c r="H66" s="56">
        <v>1</v>
      </c>
      <c r="I66" s="56">
        <v>1</v>
      </c>
      <c r="J66" s="56">
        <v>1</v>
      </c>
    </row>
    <row r="67" spans="1:10">
      <c r="A67" s="55" t="s">
        <v>581</v>
      </c>
      <c r="B67" s="55" t="s">
        <v>75</v>
      </c>
      <c r="C67" s="56">
        <v>1</v>
      </c>
      <c r="D67" s="56">
        <v>1</v>
      </c>
      <c r="E67" s="56">
        <v>0</v>
      </c>
      <c r="F67" s="56" t="s">
        <v>25</v>
      </c>
      <c r="G67" s="56" t="s">
        <v>11</v>
      </c>
      <c r="H67" s="56">
        <v>1</v>
      </c>
      <c r="I67" s="56">
        <v>1</v>
      </c>
      <c r="J67" s="56">
        <v>1</v>
      </c>
    </row>
    <row r="68" spans="1:10">
      <c r="A68" s="55" t="s">
        <v>582</v>
      </c>
      <c r="B68" s="55" t="s">
        <v>76</v>
      </c>
      <c r="C68" s="56">
        <v>3</v>
      </c>
      <c r="D68" s="56">
        <v>7</v>
      </c>
      <c r="E68" s="56">
        <v>7</v>
      </c>
      <c r="F68" s="56" t="s">
        <v>11</v>
      </c>
      <c r="G68" s="56" t="s">
        <v>262</v>
      </c>
      <c r="H68" s="56">
        <v>4</v>
      </c>
      <c r="I68" s="56">
        <v>5</v>
      </c>
      <c r="J68" s="56">
        <v>7</v>
      </c>
    </row>
    <row r="69" spans="1:10">
      <c r="A69" s="55" t="s">
        <v>583</v>
      </c>
      <c r="B69" s="55" t="s">
        <v>77</v>
      </c>
      <c r="C69" s="56">
        <v>5</v>
      </c>
      <c r="D69" s="56">
        <v>6</v>
      </c>
      <c r="E69" s="56" t="s">
        <v>452</v>
      </c>
      <c r="F69" s="56" t="s">
        <v>11</v>
      </c>
      <c r="G69" s="56" t="s">
        <v>513</v>
      </c>
      <c r="H69" s="56">
        <v>2</v>
      </c>
      <c r="I69" s="56">
        <v>3</v>
      </c>
      <c r="J69" s="56">
        <v>6</v>
      </c>
    </row>
    <row r="70" spans="1:10">
      <c r="A70" s="55" t="s">
        <v>584</v>
      </c>
      <c r="B70" s="55" t="s">
        <v>78</v>
      </c>
      <c r="C70" s="56">
        <v>3</v>
      </c>
      <c r="D70" s="56">
        <v>4</v>
      </c>
      <c r="E70" s="56">
        <v>4</v>
      </c>
      <c r="F70" s="56" t="s">
        <v>11</v>
      </c>
      <c r="G70" s="56" t="s">
        <v>262</v>
      </c>
      <c r="H70" s="56">
        <v>2</v>
      </c>
      <c r="I70" s="56">
        <v>3</v>
      </c>
      <c r="J70" s="56">
        <v>4</v>
      </c>
    </row>
    <row r="71" spans="1:10">
      <c r="A71" s="55" t="s">
        <v>585</v>
      </c>
      <c r="B71" s="55" t="s">
        <v>79</v>
      </c>
      <c r="C71" s="56">
        <v>5</v>
      </c>
      <c r="D71" s="56">
        <v>6</v>
      </c>
      <c r="E71" s="56">
        <v>6</v>
      </c>
      <c r="F71" s="56" t="s">
        <v>11</v>
      </c>
      <c r="G71" s="56" t="s">
        <v>516</v>
      </c>
      <c r="H71" s="56">
        <v>3</v>
      </c>
      <c r="I71" s="56">
        <v>5</v>
      </c>
      <c r="J71" s="56">
        <v>6</v>
      </c>
    </row>
    <row r="72" spans="1:10">
      <c r="A72" s="55" t="s">
        <v>586</v>
      </c>
      <c r="B72" s="55" t="s">
        <v>80</v>
      </c>
      <c r="C72" s="56">
        <v>4</v>
      </c>
      <c r="D72" s="56">
        <v>5</v>
      </c>
      <c r="E72" s="56">
        <v>5</v>
      </c>
      <c r="F72" s="56" t="s">
        <v>11</v>
      </c>
      <c r="G72" s="56" t="s">
        <v>262</v>
      </c>
      <c r="H72" s="56">
        <v>5</v>
      </c>
      <c r="I72" s="56">
        <v>4</v>
      </c>
      <c r="J72" s="56">
        <v>5</v>
      </c>
    </row>
    <row r="73" spans="1:10">
      <c r="A73" s="55" t="s">
        <v>587</v>
      </c>
      <c r="B73" s="55" t="s">
        <v>81</v>
      </c>
      <c r="C73" s="56">
        <v>4</v>
      </c>
      <c r="D73" s="56">
        <v>5</v>
      </c>
      <c r="E73" s="56">
        <v>6</v>
      </c>
      <c r="F73" s="56" t="s">
        <v>11</v>
      </c>
      <c r="G73" s="56" t="s">
        <v>516</v>
      </c>
      <c r="H73" s="56">
        <v>2</v>
      </c>
      <c r="I73" s="56">
        <v>4</v>
      </c>
      <c r="J73" s="56">
        <v>5</v>
      </c>
    </row>
    <row r="74" spans="1:10">
      <c r="A74" s="55" t="s">
        <v>588</v>
      </c>
      <c r="B74" s="55" t="s">
        <v>82</v>
      </c>
      <c r="C74" s="56">
        <v>5</v>
      </c>
      <c r="D74" s="56">
        <v>7</v>
      </c>
      <c r="E74" s="56">
        <v>7</v>
      </c>
      <c r="F74" s="56" t="s">
        <v>11</v>
      </c>
      <c r="G74" s="56" t="s">
        <v>513</v>
      </c>
      <c r="H74" s="56">
        <v>5</v>
      </c>
      <c r="I74" s="56">
        <v>6</v>
      </c>
      <c r="J74" s="56">
        <v>7</v>
      </c>
    </row>
    <row r="75" spans="1:10">
      <c r="A75" s="55" t="s">
        <v>589</v>
      </c>
      <c r="B75" s="55" t="s">
        <v>83</v>
      </c>
      <c r="C75" s="56">
        <v>7</v>
      </c>
      <c r="D75" s="56">
        <v>7</v>
      </c>
      <c r="E75" s="56">
        <v>7</v>
      </c>
      <c r="F75" s="56" t="s">
        <v>11</v>
      </c>
      <c r="G75" s="56" t="s">
        <v>513</v>
      </c>
      <c r="H75" s="56">
        <v>6</v>
      </c>
      <c r="I75" s="56">
        <v>7</v>
      </c>
      <c r="J75" s="56">
        <v>7</v>
      </c>
    </row>
    <row r="76" spans="1:10">
      <c r="A76" s="55" t="s">
        <v>590</v>
      </c>
      <c r="B76" s="55" t="s">
        <v>84</v>
      </c>
      <c r="C76" s="56">
        <v>1</v>
      </c>
      <c r="D76" s="56">
        <v>1</v>
      </c>
      <c r="E76" s="56">
        <v>0</v>
      </c>
      <c r="F76" s="56" t="s">
        <v>25</v>
      </c>
      <c r="G76" s="56" t="s">
        <v>11</v>
      </c>
      <c r="H76" s="56">
        <v>2</v>
      </c>
      <c r="I76" s="56">
        <v>1</v>
      </c>
      <c r="J76" s="56">
        <v>1</v>
      </c>
    </row>
    <row r="77" spans="1:10">
      <c r="A77" s="55" t="s">
        <v>591</v>
      </c>
      <c r="B77" s="55" t="s">
        <v>85</v>
      </c>
      <c r="C77" s="56">
        <v>4</v>
      </c>
      <c r="D77" s="56">
        <v>5</v>
      </c>
      <c r="E77" s="56">
        <v>6</v>
      </c>
      <c r="F77" s="56" t="s">
        <v>11</v>
      </c>
      <c r="G77" s="56" t="s">
        <v>262</v>
      </c>
      <c r="H77" s="56">
        <v>5</v>
      </c>
      <c r="I77" s="56">
        <v>4</v>
      </c>
      <c r="J77" s="56">
        <v>5</v>
      </c>
    </row>
    <row r="78" spans="1:10">
      <c r="A78" s="55" t="s">
        <v>592</v>
      </c>
      <c r="B78" s="55" t="s">
        <v>86</v>
      </c>
      <c r="C78" s="56">
        <v>7</v>
      </c>
      <c r="D78" s="56">
        <v>7</v>
      </c>
      <c r="E78" s="56">
        <v>7</v>
      </c>
      <c r="F78" s="56" t="s">
        <v>11</v>
      </c>
      <c r="G78" s="56" t="s">
        <v>513</v>
      </c>
      <c r="H78" s="56">
        <v>7</v>
      </c>
      <c r="I78" s="56">
        <v>7</v>
      </c>
      <c r="J78" s="56">
        <v>7</v>
      </c>
    </row>
    <row r="79" spans="1:10">
      <c r="A79" s="55" t="s">
        <v>593</v>
      </c>
      <c r="B79" s="55" t="s">
        <v>87</v>
      </c>
      <c r="C79" s="56">
        <v>2</v>
      </c>
      <c r="D79" s="56">
        <v>3</v>
      </c>
      <c r="E79" s="56" t="s">
        <v>452</v>
      </c>
      <c r="F79" s="56" t="s">
        <v>11</v>
      </c>
      <c r="G79" s="56" t="s">
        <v>262</v>
      </c>
      <c r="H79" s="56">
        <v>3</v>
      </c>
      <c r="I79" s="56" t="s">
        <v>452</v>
      </c>
      <c r="J79" s="56">
        <v>3</v>
      </c>
    </row>
    <row r="80" spans="1:10">
      <c r="A80" s="55" t="s">
        <v>594</v>
      </c>
      <c r="B80" s="55" t="s">
        <v>88</v>
      </c>
      <c r="C80" s="56">
        <v>1</v>
      </c>
      <c r="D80" s="56">
        <v>2</v>
      </c>
      <c r="E80" s="56" t="s">
        <v>452</v>
      </c>
      <c r="F80" s="56" t="s">
        <v>25</v>
      </c>
      <c r="G80" s="56" t="s">
        <v>11</v>
      </c>
      <c r="H80" s="56">
        <v>1</v>
      </c>
      <c r="I80" s="56" t="s">
        <v>452</v>
      </c>
      <c r="J80" s="56">
        <v>2</v>
      </c>
    </row>
    <row r="81" spans="1:10">
      <c r="A81" s="55" t="s">
        <v>595</v>
      </c>
      <c r="B81" s="55" t="s">
        <v>89</v>
      </c>
      <c r="C81" s="56">
        <v>4</v>
      </c>
      <c r="D81" s="56">
        <v>5</v>
      </c>
      <c r="E81" s="56">
        <v>5</v>
      </c>
      <c r="F81" s="56" t="s">
        <v>11</v>
      </c>
      <c r="G81" s="56" t="s">
        <v>513</v>
      </c>
      <c r="H81" s="56">
        <v>2</v>
      </c>
      <c r="I81" s="56" t="s">
        <v>452</v>
      </c>
      <c r="J81" s="56">
        <v>5</v>
      </c>
    </row>
    <row r="82" spans="1:10">
      <c r="A82" s="55" t="s">
        <v>596</v>
      </c>
      <c r="B82" s="55" t="s">
        <v>90</v>
      </c>
      <c r="C82" s="56">
        <v>1</v>
      </c>
      <c r="D82" s="56">
        <v>1</v>
      </c>
      <c r="E82" s="56">
        <v>0</v>
      </c>
      <c r="F82" s="56" t="s">
        <v>25</v>
      </c>
      <c r="G82" s="56" t="s">
        <v>11</v>
      </c>
      <c r="H82" s="56">
        <v>1</v>
      </c>
      <c r="I82" s="56">
        <v>1</v>
      </c>
      <c r="J82" s="56">
        <v>1</v>
      </c>
    </row>
    <row r="83" spans="1:10">
      <c r="A83" s="55" t="s">
        <v>597</v>
      </c>
      <c r="B83" s="55" t="s">
        <v>91</v>
      </c>
      <c r="C83" s="56">
        <v>1</v>
      </c>
      <c r="D83" s="56">
        <v>1</v>
      </c>
      <c r="E83" s="56">
        <v>0</v>
      </c>
      <c r="F83" s="56" t="s">
        <v>25</v>
      </c>
      <c r="G83" s="56" t="s">
        <v>6</v>
      </c>
      <c r="H83" s="56">
        <v>1</v>
      </c>
      <c r="I83" s="56">
        <v>1</v>
      </c>
      <c r="J83" s="56">
        <v>1</v>
      </c>
    </row>
    <row r="84" spans="1:10">
      <c r="A84" s="55" t="s">
        <v>598</v>
      </c>
      <c r="B84" s="55" t="s">
        <v>92</v>
      </c>
      <c r="C84" s="56">
        <v>1</v>
      </c>
      <c r="D84" s="56">
        <v>2</v>
      </c>
      <c r="E84" s="56" t="s">
        <v>452</v>
      </c>
      <c r="F84" s="56" t="s">
        <v>25</v>
      </c>
      <c r="G84" s="56" t="s">
        <v>6</v>
      </c>
      <c r="H84" s="56">
        <v>2</v>
      </c>
      <c r="I84" s="56" t="s">
        <v>452</v>
      </c>
      <c r="J84" s="56">
        <v>2</v>
      </c>
    </row>
    <row r="85" spans="1:10">
      <c r="A85" s="55" t="s">
        <v>599</v>
      </c>
      <c r="B85" s="55" t="s">
        <v>93</v>
      </c>
      <c r="C85" s="56">
        <v>2</v>
      </c>
      <c r="D85" s="56">
        <v>4</v>
      </c>
      <c r="E85" s="56" t="s">
        <v>452</v>
      </c>
      <c r="F85" s="56" t="s">
        <v>25</v>
      </c>
      <c r="G85" s="56" t="s">
        <v>6</v>
      </c>
      <c r="H85" s="56">
        <v>2</v>
      </c>
      <c r="I85" s="56">
        <v>2</v>
      </c>
      <c r="J85" s="56">
        <v>4</v>
      </c>
    </row>
    <row r="86" spans="1:10">
      <c r="A86" s="55" t="s">
        <v>600</v>
      </c>
      <c r="B86" s="55" t="s">
        <v>95</v>
      </c>
      <c r="C86" s="56">
        <v>5</v>
      </c>
      <c r="D86" s="56">
        <v>5</v>
      </c>
      <c r="E86" s="56">
        <v>6</v>
      </c>
      <c r="F86" s="56" t="s">
        <v>11</v>
      </c>
      <c r="G86" s="56" t="s">
        <v>516</v>
      </c>
      <c r="H86" s="56">
        <v>5</v>
      </c>
      <c r="I86" s="56">
        <v>6</v>
      </c>
      <c r="J86" s="56">
        <v>5</v>
      </c>
    </row>
    <row r="87" spans="1:10">
      <c r="A87" s="55" t="s">
        <v>601</v>
      </c>
      <c r="B87" s="55" t="s">
        <v>96</v>
      </c>
      <c r="C87" s="56">
        <v>5</v>
      </c>
      <c r="D87" s="56">
        <v>7</v>
      </c>
      <c r="E87" s="56">
        <v>7</v>
      </c>
      <c r="F87" s="56" t="s">
        <v>11</v>
      </c>
      <c r="G87" s="56" t="s">
        <v>262</v>
      </c>
      <c r="H87" s="56">
        <v>4</v>
      </c>
      <c r="I87" s="56">
        <v>4</v>
      </c>
      <c r="J87" s="56">
        <v>7</v>
      </c>
    </row>
    <row r="88" spans="1:10">
      <c r="A88" s="55" t="s">
        <v>602</v>
      </c>
      <c r="B88" s="55" t="s">
        <v>97</v>
      </c>
      <c r="C88" s="56">
        <v>3</v>
      </c>
      <c r="D88" s="56">
        <v>6</v>
      </c>
      <c r="E88" s="56">
        <v>6</v>
      </c>
      <c r="F88" s="56" t="s">
        <v>11</v>
      </c>
      <c r="G88" s="56" t="s">
        <v>262</v>
      </c>
      <c r="H88" s="56">
        <v>5</v>
      </c>
      <c r="I88" s="56">
        <v>3</v>
      </c>
      <c r="J88" s="56">
        <v>6</v>
      </c>
    </row>
    <row r="89" spans="1:10">
      <c r="A89" s="55" t="s">
        <v>603</v>
      </c>
      <c r="B89" s="55" t="s">
        <v>98</v>
      </c>
      <c r="C89" s="56">
        <v>1</v>
      </c>
      <c r="D89" s="56">
        <v>1</v>
      </c>
      <c r="E89" s="56">
        <v>0</v>
      </c>
      <c r="F89" s="56" t="s">
        <v>25</v>
      </c>
      <c r="G89" s="56" t="s">
        <v>11</v>
      </c>
      <c r="H89" s="56">
        <v>1</v>
      </c>
      <c r="I89" s="56">
        <v>1</v>
      </c>
      <c r="J89" s="56">
        <v>1</v>
      </c>
    </row>
    <row r="90" spans="1:10">
      <c r="A90" s="55" t="s">
        <v>604</v>
      </c>
      <c r="B90" s="55" t="s">
        <v>99</v>
      </c>
      <c r="C90" s="56">
        <v>4</v>
      </c>
      <c r="D90" s="56">
        <v>5</v>
      </c>
      <c r="E90" s="56">
        <v>6</v>
      </c>
      <c r="F90" s="56" t="s">
        <v>11</v>
      </c>
      <c r="G90" s="56" t="s">
        <v>262</v>
      </c>
      <c r="H90" s="56">
        <v>2</v>
      </c>
      <c r="I90" s="56">
        <v>3</v>
      </c>
      <c r="J90" s="56">
        <v>5</v>
      </c>
    </row>
    <row r="91" spans="1:10">
      <c r="A91" s="55" t="s">
        <v>605</v>
      </c>
      <c r="B91" s="55" t="s">
        <v>100</v>
      </c>
      <c r="C91" s="56">
        <v>1</v>
      </c>
      <c r="D91" s="56">
        <v>2</v>
      </c>
      <c r="E91" s="56" t="s">
        <v>452</v>
      </c>
      <c r="F91" s="56" t="s">
        <v>11</v>
      </c>
      <c r="G91" s="56" t="s">
        <v>262</v>
      </c>
      <c r="H91" s="56">
        <v>2</v>
      </c>
      <c r="I91" s="56" t="s">
        <v>452</v>
      </c>
      <c r="J91" s="56">
        <v>2</v>
      </c>
    </row>
    <row r="92" spans="1:10">
      <c r="A92" s="55" t="s">
        <v>606</v>
      </c>
      <c r="B92" s="55" t="s">
        <v>101</v>
      </c>
      <c r="C92" s="56">
        <v>2</v>
      </c>
      <c r="D92" s="56">
        <v>5</v>
      </c>
      <c r="E92" s="56">
        <v>0</v>
      </c>
      <c r="F92" s="56" t="s">
        <v>11</v>
      </c>
      <c r="G92" s="56" t="s">
        <v>516</v>
      </c>
      <c r="H92" s="56">
        <v>1</v>
      </c>
      <c r="I92" s="56">
        <v>1</v>
      </c>
      <c r="J92" s="56">
        <v>5</v>
      </c>
    </row>
    <row r="93" spans="1:10">
      <c r="A93" s="55" t="s">
        <v>607</v>
      </c>
      <c r="B93" s="55" t="s">
        <v>102</v>
      </c>
      <c r="C93" s="56">
        <v>1</v>
      </c>
      <c r="D93" s="56">
        <v>2</v>
      </c>
      <c r="E93" s="56" t="s">
        <v>452</v>
      </c>
      <c r="F93" s="56" t="s">
        <v>25</v>
      </c>
      <c r="G93" s="56" t="s">
        <v>11</v>
      </c>
      <c r="H93" s="56">
        <v>2</v>
      </c>
      <c r="I93" s="56" t="s">
        <v>452</v>
      </c>
      <c r="J93" s="56">
        <v>2</v>
      </c>
    </row>
    <row r="94" spans="1:10">
      <c r="A94" s="55" t="s">
        <v>608</v>
      </c>
      <c r="B94" s="55" t="s">
        <v>103</v>
      </c>
      <c r="C94" s="56">
        <v>5</v>
      </c>
      <c r="D94" s="56">
        <v>6</v>
      </c>
      <c r="E94" s="56" t="s">
        <v>452</v>
      </c>
      <c r="F94" s="56" t="s">
        <v>11</v>
      </c>
      <c r="G94" s="56" t="s">
        <v>513</v>
      </c>
      <c r="H94" s="56">
        <v>2</v>
      </c>
      <c r="I94" s="56" t="s">
        <v>452</v>
      </c>
      <c r="J94" s="56">
        <v>6</v>
      </c>
    </row>
    <row r="95" spans="1:10">
      <c r="A95" s="55" t="s">
        <v>609</v>
      </c>
      <c r="B95" s="55" t="s">
        <v>104</v>
      </c>
      <c r="C95" s="56">
        <v>1</v>
      </c>
      <c r="D95" s="56">
        <v>2</v>
      </c>
      <c r="E95" s="56" t="s">
        <v>452</v>
      </c>
      <c r="F95" s="56" t="s">
        <v>11</v>
      </c>
      <c r="G95" s="56" t="s">
        <v>262</v>
      </c>
      <c r="H95" s="56">
        <v>2</v>
      </c>
      <c r="I95" s="56">
        <v>1</v>
      </c>
      <c r="J95" s="56">
        <v>2</v>
      </c>
    </row>
    <row r="96" spans="1:10">
      <c r="A96" s="55" t="s">
        <v>610</v>
      </c>
      <c r="B96" s="55" t="s">
        <v>105</v>
      </c>
      <c r="C96" s="56">
        <v>2</v>
      </c>
      <c r="D96" s="56">
        <v>3</v>
      </c>
      <c r="E96" s="56" t="s">
        <v>452</v>
      </c>
      <c r="F96" s="56" t="s">
        <v>25</v>
      </c>
      <c r="G96" s="56" t="s">
        <v>11</v>
      </c>
      <c r="H96" s="56">
        <v>3</v>
      </c>
      <c r="I96" s="56" t="s">
        <v>452</v>
      </c>
      <c r="J96" s="56">
        <v>3</v>
      </c>
    </row>
    <row r="97" spans="1:10">
      <c r="A97" s="55" t="s">
        <v>611</v>
      </c>
      <c r="B97" s="55" t="s">
        <v>106</v>
      </c>
      <c r="C97" s="56">
        <v>2</v>
      </c>
      <c r="D97" s="56">
        <v>4</v>
      </c>
      <c r="E97" s="56">
        <v>4</v>
      </c>
      <c r="F97" s="56" t="s">
        <v>25</v>
      </c>
      <c r="G97" s="56" t="s">
        <v>6</v>
      </c>
      <c r="H97" s="56">
        <v>3</v>
      </c>
      <c r="I97" s="56">
        <v>4</v>
      </c>
      <c r="J97" s="56">
        <v>4</v>
      </c>
    </row>
    <row r="98" spans="1:10">
      <c r="A98" s="55" t="s">
        <v>612</v>
      </c>
      <c r="B98" s="55" t="s">
        <v>613</v>
      </c>
      <c r="C98" s="56">
        <v>1</v>
      </c>
      <c r="D98" s="56">
        <v>1</v>
      </c>
      <c r="E98" s="56" t="s">
        <v>452</v>
      </c>
      <c r="F98" s="56" t="s">
        <v>11</v>
      </c>
      <c r="G98" s="56" t="s">
        <v>262</v>
      </c>
      <c r="H98" s="56">
        <v>1</v>
      </c>
      <c r="I98" s="56">
        <v>1</v>
      </c>
      <c r="J98" s="56">
        <v>1</v>
      </c>
    </row>
    <row r="99" spans="1:10">
      <c r="A99" s="55" t="s">
        <v>614</v>
      </c>
      <c r="B99" s="55" t="s">
        <v>446</v>
      </c>
      <c r="C99" s="56">
        <v>6</v>
      </c>
      <c r="D99" s="56">
        <v>7</v>
      </c>
      <c r="E99" s="56">
        <v>7</v>
      </c>
      <c r="F99" s="56" t="s">
        <v>11</v>
      </c>
      <c r="G99" s="56" t="s">
        <v>262</v>
      </c>
      <c r="H99" s="56">
        <v>5</v>
      </c>
      <c r="I99" s="56">
        <v>6</v>
      </c>
      <c r="J99" s="56">
        <v>7</v>
      </c>
    </row>
    <row r="100" spans="1:10">
      <c r="A100" s="55" t="s">
        <v>615</v>
      </c>
      <c r="B100" s="55" t="s">
        <v>447</v>
      </c>
      <c r="C100" s="56">
        <v>5</v>
      </c>
      <c r="D100" s="56">
        <v>7</v>
      </c>
      <c r="E100" s="56">
        <v>7</v>
      </c>
      <c r="F100" s="56" t="s">
        <v>11</v>
      </c>
      <c r="G100" s="56" t="s">
        <v>262</v>
      </c>
      <c r="H100" s="56">
        <v>6</v>
      </c>
      <c r="I100" s="56">
        <v>5</v>
      </c>
      <c r="J100" s="56">
        <v>7</v>
      </c>
    </row>
    <row r="101" spans="1:10">
      <c r="A101" s="55" t="s">
        <v>616</v>
      </c>
      <c r="B101" s="55" t="s">
        <v>109</v>
      </c>
      <c r="C101" s="56">
        <v>4</v>
      </c>
      <c r="D101" s="56">
        <v>5</v>
      </c>
      <c r="E101" s="56">
        <v>6</v>
      </c>
      <c r="F101" s="56" t="s">
        <v>11</v>
      </c>
      <c r="G101" s="56" t="s">
        <v>262</v>
      </c>
      <c r="H101" s="56">
        <v>4</v>
      </c>
      <c r="I101" s="56">
        <v>4</v>
      </c>
      <c r="J101" s="56">
        <v>5</v>
      </c>
    </row>
    <row r="102" spans="1:10">
      <c r="A102" s="55" t="s">
        <v>617</v>
      </c>
      <c r="B102" s="55" t="s">
        <v>110</v>
      </c>
      <c r="C102" s="56">
        <v>5</v>
      </c>
      <c r="D102" s="56">
        <v>7</v>
      </c>
      <c r="E102" s="56">
        <v>7</v>
      </c>
      <c r="F102" s="56" t="s">
        <v>11</v>
      </c>
      <c r="G102" s="56" t="s">
        <v>513</v>
      </c>
      <c r="H102" s="56">
        <v>5</v>
      </c>
      <c r="I102" s="56">
        <v>6</v>
      </c>
      <c r="J102" s="56">
        <v>7</v>
      </c>
    </row>
    <row r="103" spans="1:10">
      <c r="A103" s="55" t="s">
        <v>618</v>
      </c>
      <c r="B103" s="55" t="s">
        <v>112</v>
      </c>
      <c r="C103" s="56">
        <v>2</v>
      </c>
      <c r="D103" s="56">
        <v>4</v>
      </c>
      <c r="E103" s="56">
        <v>5</v>
      </c>
      <c r="F103" s="56" t="s">
        <v>11</v>
      </c>
      <c r="G103" s="56" t="s">
        <v>516</v>
      </c>
      <c r="H103" s="56">
        <v>3</v>
      </c>
      <c r="I103" s="56">
        <v>4</v>
      </c>
      <c r="J103" s="56">
        <v>4</v>
      </c>
    </row>
    <row r="104" spans="1:10">
      <c r="A104" s="55" t="s">
        <v>619</v>
      </c>
      <c r="B104" s="55" t="s">
        <v>113</v>
      </c>
      <c r="C104" s="56">
        <v>1</v>
      </c>
      <c r="D104" s="56">
        <v>2</v>
      </c>
      <c r="E104" s="56">
        <v>2</v>
      </c>
      <c r="F104" s="56" t="s">
        <v>25</v>
      </c>
      <c r="G104" s="56" t="s">
        <v>11</v>
      </c>
      <c r="H104" s="56">
        <v>3</v>
      </c>
      <c r="I104" s="56">
        <v>1</v>
      </c>
      <c r="J104" s="56">
        <v>2</v>
      </c>
    </row>
    <row r="105" spans="1:10">
      <c r="A105" s="55" t="s">
        <v>620</v>
      </c>
      <c r="B105" s="55" t="s">
        <v>114</v>
      </c>
      <c r="C105" s="56">
        <v>2</v>
      </c>
      <c r="D105" s="56">
        <v>3</v>
      </c>
      <c r="E105" s="56">
        <v>0</v>
      </c>
      <c r="F105" s="56" t="s">
        <v>25</v>
      </c>
      <c r="G105" s="56" t="s">
        <v>6</v>
      </c>
      <c r="H105" s="56">
        <v>1</v>
      </c>
      <c r="I105" s="56">
        <v>2</v>
      </c>
      <c r="J105" s="56">
        <v>3</v>
      </c>
    </row>
    <row r="106" spans="1:10">
      <c r="A106" s="55" t="s">
        <v>621</v>
      </c>
      <c r="B106" s="55" t="s">
        <v>115</v>
      </c>
      <c r="C106" s="56">
        <v>1</v>
      </c>
      <c r="D106" s="56">
        <v>2</v>
      </c>
      <c r="E106" s="56">
        <v>0</v>
      </c>
      <c r="F106" s="56" t="s">
        <v>25</v>
      </c>
      <c r="G106" s="56" t="s">
        <v>6</v>
      </c>
      <c r="H106" s="56">
        <v>1</v>
      </c>
      <c r="I106" s="56">
        <v>1</v>
      </c>
      <c r="J106" s="56">
        <v>2</v>
      </c>
    </row>
    <row r="107" spans="1:10">
      <c r="A107" s="55" t="s">
        <v>622</v>
      </c>
      <c r="B107" s="55" t="s">
        <v>116</v>
      </c>
      <c r="C107" s="56">
        <v>2</v>
      </c>
      <c r="D107" s="56">
        <v>3</v>
      </c>
      <c r="E107" s="56">
        <v>3</v>
      </c>
      <c r="F107" s="56" t="s">
        <v>11</v>
      </c>
      <c r="G107" s="56" t="s">
        <v>262</v>
      </c>
      <c r="H107" s="56">
        <v>4</v>
      </c>
      <c r="I107" s="56">
        <v>3</v>
      </c>
      <c r="J107" s="56">
        <v>3</v>
      </c>
    </row>
    <row r="108" spans="1:10">
      <c r="A108" s="55" t="s">
        <v>623</v>
      </c>
      <c r="B108" s="55" t="s">
        <v>117</v>
      </c>
      <c r="C108" s="56">
        <v>1</v>
      </c>
      <c r="D108" s="56">
        <v>3</v>
      </c>
      <c r="E108" s="56">
        <v>3</v>
      </c>
      <c r="F108" s="56" t="s">
        <v>25</v>
      </c>
      <c r="G108" s="56" t="s">
        <v>6</v>
      </c>
      <c r="H108" s="56">
        <v>3</v>
      </c>
      <c r="I108" s="56">
        <v>4</v>
      </c>
      <c r="J108" s="56">
        <v>3</v>
      </c>
    </row>
    <row r="109" spans="1:10">
      <c r="A109" s="55" t="s">
        <v>624</v>
      </c>
      <c r="B109" s="55" t="s">
        <v>118</v>
      </c>
      <c r="C109" s="56">
        <v>7</v>
      </c>
      <c r="D109" s="56">
        <v>7</v>
      </c>
      <c r="E109" s="56">
        <v>7</v>
      </c>
      <c r="F109" s="56" t="s">
        <v>11</v>
      </c>
      <c r="G109" s="56" t="s">
        <v>513</v>
      </c>
      <c r="H109" s="56">
        <v>6</v>
      </c>
      <c r="I109" s="56">
        <v>6</v>
      </c>
      <c r="J109" s="56">
        <v>7</v>
      </c>
    </row>
    <row r="110" spans="1:10">
      <c r="A110" s="55" t="s">
        <v>625</v>
      </c>
      <c r="B110" s="55" t="s">
        <v>119</v>
      </c>
      <c r="C110" s="56">
        <v>6</v>
      </c>
      <c r="D110" s="56">
        <v>6</v>
      </c>
      <c r="E110" s="56">
        <v>7</v>
      </c>
      <c r="F110" s="56" t="s">
        <v>11</v>
      </c>
      <c r="G110" s="56" t="s">
        <v>513</v>
      </c>
      <c r="H110" s="56">
        <v>6</v>
      </c>
      <c r="I110" s="56">
        <v>6</v>
      </c>
      <c r="J110" s="56">
        <v>6</v>
      </c>
    </row>
    <row r="111" spans="1:10">
      <c r="A111" s="55" t="s">
        <v>626</v>
      </c>
      <c r="B111" s="55" t="s">
        <v>120</v>
      </c>
      <c r="C111" s="56">
        <v>1</v>
      </c>
      <c r="D111" s="56">
        <v>1</v>
      </c>
      <c r="E111" s="56">
        <v>0</v>
      </c>
      <c r="F111" s="56" t="s">
        <v>13</v>
      </c>
      <c r="G111" s="56" t="s">
        <v>25</v>
      </c>
      <c r="H111" s="56">
        <v>1</v>
      </c>
      <c r="I111" s="56">
        <v>1</v>
      </c>
      <c r="J111" s="56">
        <v>1</v>
      </c>
    </row>
    <row r="112" spans="1:10">
      <c r="A112" s="55" t="s">
        <v>627</v>
      </c>
      <c r="B112" s="55" t="s">
        <v>628</v>
      </c>
      <c r="C112" s="56">
        <v>1</v>
      </c>
      <c r="D112" s="56">
        <v>2</v>
      </c>
      <c r="E112" s="56" t="s">
        <v>452</v>
      </c>
      <c r="F112" s="56" t="s">
        <v>11</v>
      </c>
      <c r="G112" s="56" t="s">
        <v>262</v>
      </c>
      <c r="H112" s="56">
        <v>1</v>
      </c>
      <c r="I112" s="56" t="s">
        <v>452</v>
      </c>
      <c r="J112" s="56">
        <v>2</v>
      </c>
    </row>
    <row r="113" spans="1:10">
      <c r="A113" s="55" t="s">
        <v>629</v>
      </c>
      <c r="B113" s="55" t="s">
        <v>121</v>
      </c>
      <c r="C113" s="56">
        <v>2</v>
      </c>
      <c r="D113" s="56">
        <v>3</v>
      </c>
      <c r="E113" s="56">
        <v>0</v>
      </c>
      <c r="F113" s="56" t="s">
        <v>13</v>
      </c>
      <c r="G113" s="56" t="s">
        <v>25</v>
      </c>
      <c r="H113" s="56">
        <v>4</v>
      </c>
      <c r="I113" s="56">
        <v>1</v>
      </c>
      <c r="J113" s="56">
        <v>3</v>
      </c>
    </row>
    <row r="114" spans="1:10">
      <c r="A114" s="55" t="s">
        <v>630</v>
      </c>
      <c r="B114" s="55" t="s">
        <v>122</v>
      </c>
      <c r="C114" s="56">
        <v>1</v>
      </c>
      <c r="D114" s="56">
        <v>1</v>
      </c>
      <c r="E114" s="56">
        <v>0</v>
      </c>
      <c r="F114" s="56" t="s">
        <v>11</v>
      </c>
      <c r="G114" s="56" t="s">
        <v>262</v>
      </c>
      <c r="H114" s="56">
        <v>1</v>
      </c>
      <c r="I114" s="56">
        <v>1</v>
      </c>
      <c r="J114" s="56">
        <v>1</v>
      </c>
    </row>
    <row r="115" spans="1:10">
      <c r="A115" s="55" t="s">
        <v>631</v>
      </c>
      <c r="B115" s="55" t="s">
        <v>123</v>
      </c>
      <c r="C115" s="56">
        <v>4</v>
      </c>
      <c r="D115" s="56">
        <v>5</v>
      </c>
      <c r="E115" s="56">
        <v>6</v>
      </c>
      <c r="F115" s="56" t="s">
        <v>11</v>
      </c>
      <c r="G115" s="56" t="s">
        <v>516</v>
      </c>
      <c r="H115" s="56">
        <v>1</v>
      </c>
      <c r="I115" s="56">
        <v>2</v>
      </c>
      <c r="J115" s="56">
        <v>5</v>
      </c>
    </row>
    <row r="116" spans="1:10">
      <c r="A116" s="55" t="s">
        <v>632</v>
      </c>
      <c r="B116" s="55" t="s">
        <v>124</v>
      </c>
      <c r="C116" s="56">
        <v>1</v>
      </c>
      <c r="D116" s="56">
        <v>1</v>
      </c>
      <c r="E116" s="56">
        <v>0</v>
      </c>
      <c r="F116" s="56" t="s">
        <v>25</v>
      </c>
      <c r="G116" s="56" t="s">
        <v>6</v>
      </c>
      <c r="H116" s="56">
        <v>2</v>
      </c>
      <c r="I116" s="56">
        <v>1</v>
      </c>
      <c r="J116" s="56">
        <v>1</v>
      </c>
    </row>
    <row r="117" spans="1:10">
      <c r="A117" s="55" t="s">
        <v>633</v>
      </c>
      <c r="B117" s="55" t="s">
        <v>634</v>
      </c>
      <c r="C117" s="56">
        <v>1</v>
      </c>
      <c r="D117" s="56">
        <v>1</v>
      </c>
      <c r="E117" s="56" t="s">
        <v>452</v>
      </c>
      <c r="F117" s="56" t="s">
        <v>11</v>
      </c>
      <c r="G117" s="56" t="s">
        <v>262</v>
      </c>
      <c r="H117" s="56">
        <v>1</v>
      </c>
      <c r="I117" s="56">
        <v>1</v>
      </c>
      <c r="J117" s="56">
        <v>1</v>
      </c>
    </row>
    <row r="118" spans="1:10">
      <c r="A118" s="55" t="s">
        <v>635</v>
      </c>
      <c r="B118" s="55" t="s">
        <v>125</v>
      </c>
      <c r="C118" s="56">
        <v>5</v>
      </c>
      <c r="D118" s="56">
        <v>6</v>
      </c>
      <c r="E118" s="56">
        <v>5</v>
      </c>
      <c r="F118" s="56" t="s">
        <v>11</v>
      </c>
      <c r="G118" s="56" t="s">
        <v>262</v>
      </c>
      <c r="H118" s="56">
        <v>4</v>
      </c>
      <c r="I118" s="56">
        <v>3</v>
      </c>
      <c r="J118" s="56">
        <v>6</v>
      </c>
    </row>
    <row r="119" spans="1:10">
      <c r="A119" s="55" t="s">
        <v>636</v>
      </c>
      <c r="B119" s="55" t="s">
        <v>126</v>
      </c>
      <c r="C119" s="56">
        <v>2</v>
      </c>
      <c r="D119" s="56">
        <v>5</v>
      </c>
      <c r="E119" s="56">
        <v>5</v>
      </c>
      <c r="F119" s="56" t="s">
        <v>25</v>
      </c>
      <c r="G119" s="56" t="s">
        <v>6</v>
      </c>
      <c r="H119" s="56">
        <v>3</v>
      </c>
      <c r="I119" s="56">
        <v>3</v>
      </c>
      <c r="J119" s="56">
        <v>5</v>
      </c>
    </row>
    <row r="120" spans="1:10">
      <c r="A120" s="55" t="s">
        <v>637</v>
      </c>
      <c r="B120" s="55" t="s">
        <v>127</v>
      </c>
      <c r="C120" s="56">
        <v>5</v>
      </c>
      <c r="D120" s="56">
        <v>7</v>
      </c>
      <c r="E120" s="56">
        <v>6</v>
      </c>
      <c r="F120" s="56" t="s">
        <v>11</v>
      </c>
      <c r="G120" s="56" t="s">
        <v>262</v>
      </c>
      <c r="H120" s="56">
        <v>4</v>
      </c>
      <c r="I120" s="56">
        <v>4</v>
      </c>
      <c r="J120" s="56">
        <v>7</v>
      </c>
    </row>
    <row r="121" spans="1:10">
      <c r="A121" s="55" t="s">
        <v>638</v>
      </c>
      <c r="B121" s="55" t="s">
        <v>128</v>
      </c>
      <c r="C121" s="56">
        <v>5</v>
      </c>
      <c r="D121" s="56">
        <v>7</v>
      </c>
      <c r="E121" s="56" t="s">
        <v>452</v>
      </c>
      <c r="F121" s="56" t="s">
        <v>11</v>
      </c>
      <c r="G121" s="56" t="s">
        <v>262</v>
      </c>
      <c r="H121" s="56">
        <v>2</v>
      </c>
      <c r="I121" s="56" t="s">
        <v>452</v>
      </c>
      <c r="J121" s="56">
        <v>7</v>
      </c>
    </row>
    <row r="122" spans="1:10">
      <c r="A122" s="55" t="s">
        <v>639</v>
      </c>
      <c r="B122" s="55" t="s">
        <v>640</v>
      </c>
      <c r="C122" s="56">
        <v>7</v>
      </c>
      <c r="D122" s="56">
        <v>7</v>
      </c>
      <c r="E122" s="56">
        <v>7</v>
      </c>
      <c r="F122" s="56" t="s">
        <v>11</v>
      </c>
      <c r="G122" s="56" t="s">
        <v>513</v>
      </c>
      <c r="H122" s="56">
        <v>6</v>
      </c>
      <c r="I122" s="56">
        <v>6</v>
      </c>
      <c r="J122" s="56">
        <v>7</v>
      </c>
    </row>
    <row r="123" spans="1:10">
      <c r="A123" s="55" t="s">
        <v>641</v>
      </c>
      <c r="B123" s="55" t="s">
        <v>642</v>
      </c>
      <c r="C123" s="56">
        <v>1</v>
      </c>
      <c r="D123" s="56">
        <v>1</v>
      </c>
      <c r="E123" s="56">
        <v>0</v>
      </c>
      <c r="F123" s="56" t="s">
        <v>13</v>
      </c>
      <c r="G123" s="56" t="s">
        <v>25</v>
      </c>
      <c r="H123" s="56">
        <v>3</v>
      </c>
      <c r="I123" s="56">
        <v>1</v>
      </c>
      <c r="J123" s="56">
        <v>1</v>
      </c>
    </row>
    <row r="124" spans="1:10">
      <c r="A124" s="55" t="s">
        <v>643</v>
      </c>
      <c r="B124" s="55" t="s">
        <v>479</v>
      </c>
      <c r="C124" s="56">
        <v>3</v>
      </c>
      <c r="D124" s="56">
        <v>6</v>
      </c>
      <c r="E124" s="56">
        <v>6</v>
      </c>
      <c r="F124" s="56" t="s">
        <v>11</v>
      </c>
      <c r="G124" s="56" t="s">
        <v>262</v>
      </c>
      <c r="H124" s="56">
        <v>3</v>
      </c>
      <c r="I124" s="56">
        <v>4</v>
      </c>
      <c r="J124" s="56">
        <v>6</v>
      </c>
    </row>
    <row r="125" spans="1:10">
      <c r="A125" s="55" t="s">
        <v>644</v>
      </c>
      <c r="B125" s="55" t="s">
        <v>129</v>
      </c>
      <c r="C125" s="56">
        <v>1</v>
      </c>
      <c r="D125" s="56">
        <v>3</v>
      </c>
      <c r="E125" s="56">
        <v>2</v>
      </c>
      <c r="F125" s="56" t="s">
        <v>11</v>
      </c>
      <c r="G125" s="56" t="s">
        <v>262</v>
      </c>
      <c r="H125" s="56">
        <v>3</v>
      </c>
      <c r="I125" s="56">
        <v>4</v>
      </c>
      <c r="J125" s="56">
        <v>3</v>
      </c>
    </row>
    <row r="126" spans="1:10">
      <c r="A126" s="55" t="s">
        <v>645</v>
      </c>
      <c r="B126" s="55" t="s">
        <v>130</v>
      </c>
      <c r="C126" s="56">
        <v>4</v>
      </c>
      <c r="D126" s="56">
        <v>6</v>
      </c>
      <c r="E126" s="56">
        <v>7</v>
      </c>
      <c r="F126" s="56" t="s">
        <v>11</v>
      </c>
      <c r="G126" s="56" t="s">
        <v>513</v>
      </c>
      <c r="H126" s="56">
        <v>5</v>
      </c>
      <c r="I126" s="56">
        <v>6</v>
      </c>
      <c r="J126" s="56">
        <v>6</v>
      </c>
    </row>
    <row r="127" spans="1:10">
      <c r="A127" s="55" t="s">
        <v>646</v>
      </c>
      <c r="B127" s="55" t="s">
        <v>131</v>
      </c>
      <c r="C127" s="56">
        <v>6</v>
      </c>
      <c r="D127" s="56">
        <v>6</v>
      </c>
      <c r="E127" s="56">
        <v>7</v>
      </c>
      <c r="F127" s="56" t="s">
        <v>11</v>
      </c>
      <c r="G127" s="56" t="s">
        <v>516</v>
      </c>
      <c r="H127" s="56">
        <v>3</v>
      </c>
      <c r="I127" s="56">
        <v>4</v>
      </c>
      <c r="J127" s="56">
        <v>6</v>
      </c>
    </row>
    <row r="128" spans="1:10">
      <c r="A128" s="55" t="s">
        <v>647</v>
      </c>
      <c r="B128" s="55" t="s">
        <v>132</v>
      </c>
      <c r="C128" s="56">
        <v>1</v>
      </c>
      <c r="D128" s="56">
        <v>2</v>
      </c>
      <c r="E128" s="56">
        <v>0</v>
      </c>
      <c r="F128" s="56" t="s">
        <v>25</v>
      </c>
      <c r="G128" s="56" t="s">
        <v>6</v>
      </c>
      <c r="H128" s="56">
        <v>2</v>
      </c>
      <c r="I128" s="56">
        <v>1</v>
      </c>
      <c r="J128" s="56">
        <v>2</v>
      </c>
    </row>
    <row r="129" spans="1:10">
      <c r="A129" s="55" t="s">
        <v>648</v>
      </c>
      <c r="B129" s="55" t="s">
        <v>133</v>
      </c>
      <c r="C129" s="56">
        <v>7</v>
      </c>
      <c r="D129" s="56">
        <v>7</v>
      </c>
      <c r="E129" s="56">
        <v>7</v>
      </c>
      <c r="F129" s="56" t="s">
        <v>11</v>
      </c>
      <c r="G129" s="56" t="s">
        <v>513</v>
      </c>
      <c r="H129" s="56">
        <v>6</v>
      </c>
      <c r="I129" s="56">
        <v>5</v>
      </c>
      <c r="J129" s="56">
        <v>7</v>
      </c>
    </row>
    <row r="130" spans="1:10">
      <c r="A130" s="55" t="s">
        <v>649</v>
      </c>
      <c r="B130" s="55" t="s">
        <v>134</v>
      </c>
      <c r="C130" s="56">
        <v>3</v>
      </c>
      <c r="D130" s="56">
        <v>5</v>
      </c>
      <c r="E130" s="56">
        <v>6</v>
      </c>
      <c r="F130" s="56" t="s">
        <v>11</v>
      </c>
      <c r="G130" s="56" t="s">
        <v>516</v>
      </c>
      <c r="H130" s="56">
        <v>4</v>
      </c>
      <c r="I130" s="56" t="s">
        <v>452</v>
      </c>
      <c r="J130" s="56">
        <v>5</v>
      </c>
    </row>
    <row r="131" spans="1:10">
      <c r="A131" s="55" t="s">
        <v>650</v>
      </c>
      <c r="B131" s="55" t="s">
        <v>135</v>
      </c>
      <c r="C131" s="56">
        <v>6</v>
      </c>
      <c r="D131" s="56">
        <v>7</v>
      </c>
      <c r="E131" s="56">
        <v>7</v>
      </c>
      <c r="F131" s="56" t="s">
        <v>11</v>
      </c>
      <c r="G131" s="56" t="s">
        <v>513</v>
      </c>
      <c r="H131" s="56">
        <v>4</v>
      </c>
      <c r="I131" s="56">
        <v>5</v>
      </c>
      <c r="J131" s="56">
        <v>7</v>
      </c>
    </row>
    <row r="132" spans="1:10">
      <c r="A132" s="55" t="s">
        <v>651</v>
      </c>
      <c r="B132" s="55" t="s">
        <v>136</v>
      </c>
      <c r="C132" s="56">
        <v>7</v>
      </c>
      <c r="D132" s="56">
        <v>7</v>
      </c>
      <c r="E132" s="56">
        <v>7</v>
      </c>
      <c r="F132" s="56" t="s">
        <v>11</v>
      </c>
      <c r="G132" s="56" t="s">
        <v>513</v>
      </c>
      <c r="H132" s="56">
        <v>7</v>
      </c>
      <c r="I132" s="56">
        <v>7</v>
      </c>
      <c r="J132" s="56">
        <v>7</v>
      </c>
    </row>
    <row r="133" spans="1:10">
      <c r="A133" s="55" t="s">
        <v>652</v>
      </c>
      <c r="B133" s="55" t="s">
        <v>137</v>
      </c>
      <c r="C133" s="56">
        <v>1</v>
      </c>
      <c r="D133" s="56">
        <v>1</v>
      </c>
      <c r="E133" s="56" t="s">
        <v>452</v>
      </c>
      <c r="F133" s="56" t="s">
        <v>25</v>
      </c>
      <c r="G133" s="56" t="s">
        <v>11</v>
      </c>
      <c r="H133" s="56">
        <v>1</v>
      </c>
      <c r="I133" s="56" t="s">
        <v>452</v>
      </c>
      <c r="J133" s="56">
        <v>1</v>
      </c>
    </row>
    <row r="134" spans="1:10">
      <c r="A134" s="55" t="s">
        <v>653</v>
      </c>
      <c r="B134" s="55" t="s">
        <v>138</v>
      </c>
      <c r="C134" s="56">
        <v>1</v>
      </c>
      <c r="D134" s="56">
        <v>1</v>
      </c>
      <c r="E134" s="56">
        <v>0</v>
      </c>
      <c r="F134" s="56" t="s">
        <v>13</v>
      </c>
      <c r="G134" s="56" t="s">
        <v>25</v>
      </c>
      <c r="H134" s="56">
        <v>2</v>
      </c>
      <c r="I134" s="56">
        <v>1</v>
      </c>
      <c r="J134" s="56">
        <v>1</v>
      </c>
    </row>
    <row r="135" spans="1:10">
      <c r="A135" s="55" t="s">
        <v>654</v>
      </c>
      <c r="B135" s="55" t="s">
        <v>139</v>
      </c>
      <c r="C135" s="56">
        <v>1</v>
      </c>
      <c r="D135" s="56">
        <v>1</v>
      </c>
      <c r="E135" s="56">
        <v>0</v>
      </c>
      <c r="F135" s="56" t="s">
        <v>25</v>
      </c>
      <c r="G135" s="56" t="s">
        <v>11</v>
      </c>
      <c r="H135" s="56">
        <v>1</v>
      </c>
      <c r="I135" s="56">
        <v>1</v>
      </c>
      <c r="J135" s="56">
        <v>1</v>
      </c>
    </row>
    <row r="136" spans="1:10">
      <c r="A136" s="55" t="s">
        <v>655</v>
      </c>
      <c r="B136" s="55" t="s">
        <v>656</v>
      </c>
      <c r="C136" s="56">
        <v>1</v>
      </c>
      <c r="D136" s="56">
        <v>2</v>
      </c>
      <c r="E136" s="56">
        <v>2</v>
      </c>
      <c r="F136" s="56" t="s">
        <v>11</v>
      </c>
      <c r="G136" s="56" t="s">
        <v>516</v>
      </c>
      <c r="H136" s="56">
        <v>1</v>
      </c>
      <c r="I136" s="56" t="s">
        <v>452</v>
      </c>
      <c r="J136" s="56">
        <v>2</v>
      </c>
    </row>
    <row r="137" spans="1:10">
      <c r="A137" s="55" t="s">
        <v>657</v>
      </c>
      <c r="B137" s="55" t="s">
        <v>141</v>
      </c>
      <c r="C137" s="56">
        <v>4</v>
      </c>
      <c r="D137" s="56">
        <v>6</v>
      </c>
      <c r="E137" s="56">
        <v>7</v>
      </c>
      <c r="F137" s="56" t="s">
        <v>11</v>
      </c>
      <c r="G137" s="56" t="s">
        <v>516</v>
      </c>
      <c r="H137" s="56">
        <v>4</v>
      </c>
      <c r="I137" s="56">
        <v>4</v>
      </c>
      <c r="J137" s="56">
        <v>6</v>
      </c>
    </row>
    <row r="138" spans="1:10">
      <c r="A138" s="55" t="s">
        <v>658</v>
      </c>
      <c r="B138" s="55" t="s">
        <v>142</v>
      </c>
      <c r="C138" s="56">
        <v>7</v>
      </c>
      <c r="D138" s="56">
        <v>7</v>
      </c>
      <c r="E138" s="56">
        <v>7</v>
      </c>
      <c r="F138" s="56" t="s">
        <v>11</v>
      </c>
      <c r="G138" s="56" t="s">
        <v>516</v>
      </c>
      <c r="H138" s="56">
        <v>3</v>
      </c>
      <c r="I138" s="56">
        <v>4</v>
      </c>
      <c r="J138" s="56">
        <v>7</v>
      </c>
    </row>
    <row r="139" spans="1:10">
      <c r="A139" s="55" t="s">
        <v>659</v>
      </c>
      <c r="B139" s="55" t="s">
        <v>143</v>
      </c>
      <c r="C139" s="56">
        <v>2</v>
      </c>
      <c r="D139" s="56">
        <v>2</v>
      </c>
      <c r="E139" s="56">
        <v>2</v>
      </c>
      <c r="F139" s="56" t="s">
        <v>25</v>
      </c>
      <c r="G139" s="56" t="s">
        <v>6</v>
      </c>
      <c r="H139" s="56">
        <v>2</v>
      </c>
      <c r="I139" s="56">
        <v>2</v>
      </c>
      <c r="J139" s="56">
        <v>2</v>
      </c>
    </row>
    <row r="140" spans="1:10">
      <c r="A140" s="55" t="s">
        <v>660</v>
      </c>
      <c r="B140" s="55" t="s">
        <v>144</v>
      </c>
      <c r="C140" s="56">
        <v>5</v>
      </c>
      <c r="D140" s="56">
        <v>6</v>
      </c>
      <c r="E140" s="56">
        <v>7</v>
      </c>
      <c r="F140" s="56" t="s">
        <v>11</v>
      </c>
      <c r="G140" s="56" t="s">
        <v>513</v>
      </c>
      <c r="H140" s="56">
        <v>2</v>
      </c>
      <c r="I140" s="56">
        <v>4</v>
      </c>
      <c r="J140" s="56">
        <v>6</v>
      </c>
    </row>
    <row r="141" spans="1:10">
      <c r="A141" s="55" t="s">
        <v>661</v>
      </c>
      <c r="B141" s="55" t="s">
        <v>145</v>
      </c>
      <c r="C141" s="56">
        <v>5</v>
      </c>
      <c r="D141" s="56">
        <v>7</v>
      </c>
      <c r="E141" s="56">
        <v>7</v>
      </c>
      <c r="F141" s="56" t="s">
        <v>11</v>
      </c>
      <c r="G141" s="56" t="s">
        <v>262</v>
      </c>
      <c r="H141" s="56">
        <v>6</v>
      </c>
      <c r="I141" s="56">
        <v>5</v>
      </c>
      <c r="J141" s="56">
        <v>7</v>
      </c>
    </row>
    <row r="142" spans="1:10">
      <c r="A142" s="55" t="s">
        <v>662</v>
      </c>
      <c r="B142" s="55" t="s">
        <v>146</v>
      </c>
      <c r="C142" s="56">
        <v>1</v>
      </c>
      <c r="D142" s="56">
        <v>1</v>
      </c>
      <c r="E142" s="56">
        <v>0</v>
      </c>
      <c r="F142" s="56" t="s">
        <v>11</v>
      </c>
      <c r="G142" s="56" t="s">
        <v>262</v>
      </c>
      <c r="H142" s="56">
        <v>1</v>
      </c>
      <c r="I142" s="56">
        <v>1</v>
      </c>
      <c r="J142" s="56">
        <v>1</v>
      </c>
    </row>
    <row r="143" spans="1:10">
      <c r="A143" s="55" t="s">
        <v>663</v>
      </c>
      <c r="B143" s="55" t="s">
        <v>147</v>
      </c>
      <c r="C143" s="56">
        <v>6</v>
      </c>
      <c r="D143" s="56">
        <v>7</v>
      </c>
      <c r="E143" s="56" t="s">
        <v>452</v>
      </c>
      <c r="F143" s="56" t="s">
        <v>11</v>
      </c>
      <c r="G143" s="56" t="s">
        <v>262</v>
      </c>
      <c r="H143" s="56">
        <v>2</v>
      </c>
      <c r="I143" s="56" t="s">
        <v>452</v>
      </c>
      <c r="J143" s="56">
        <v>7</v>
      </c>
    </row>
    <row r="144" spans="1:10">
      <c r="A144" s="55" t="s">
        <v>664</v>
      </c>
      <c r="B144" s="55" t="s">
        <v>148</v>
      </c>
      <c r="C144" s="56">
        <v>1</v>
      </c>
      <c r="D144" s="56">
        <v>2</v>
      </c>
      <c r="E144" s="56" t="s">
        <v>452</v>
      </c>
      <c r="F144" s="56" t="s">
        <v>11</v>
      </c>
      <c r="G144" s="56" t="s">
        <v>262</v>
      </c>
      <c r="H144" s="56">
        <v>2</v>
      </c>
      <c r="I144" s="56" t="s">
        <v>452</v>
      </c>
      <c r="J144" s="56">
        <v>2</v>
      </c>
    </row>
    <row r="145" spans="1:10">
      <c r="A145" s="55" t="s">
        <v>665</v>
      </c>
      <c r="B145" s="55" t="s">
        <v>149</v>
      </c>
      <c r="C145" s="56">
        <v>4</v>
      </c>
      <c r="D145" s="56">
        <v>6</v>
      </c>
      <c r="E145" s="56">
        <v>7</v>
      </c>
      <c r="F145" s="56" t="s">
        <v>11</v>
      </c>
      <c r="G145" s="56" t="s">
        <v>516</v>
      </c>
      <c r="H145" s="56">
        <v>4</v>
      </c>
      <c r="I145" s="56">
        <v>5</v>
      </c>
      <c r="J145" s="56">
        <v>6</v>
      </c>
    </row>
    <row r="146" spans="1:10">
      <c r="A146" s="55" t="s">
        <v>666</v>
      </c>
      <c r="B146" s="55" t="s">
        <v>150</v>
      </c>
      <c r="C146" s="56">
        <v>2</v>
      </c>
      <c r="D146" s="56">
        <v>3</v>
      </c>
      <c r="E146" s="56">
        <v>3</v>
      </c>
      <c r="F146" s="56" t="s">
        <v>11</v>
      </c>
      <c r="G146" s="56" t="s">
        <v>516</v>
      </c>
      <c r="H146" s="56">
        <v>1</v>
      </c>
      <c r="I146" s="56">
        <v>1</v>
      </c>
      <c r="J146" s="56">
        <v>3</v>
      </c>
    </row>
    <row r="147" spans="1:10">
      <c r="A147" s="55" t="s">
        <v>667</v>
      </c>
      <c r="B147" s="55" t="s">
        <v>151</v>
      </c>
      <c r="C147" s="56">
        <v>1</v>
      </c>
      <c r="D147" s="56">
        <v>4</v>
      </c>
      <c r="E147" s="56" t="s">
        <v>452</v>
      </c>
      <c r="F147" s="56" t="s">
        <v>25</v>
      </c>
      <c r="G147" s="56" t="s">
        <v>6</v>
      </c>
      <c r="H147" s="56">
        <v>3</v>
      </c>
      <c r="I147" s="56">
        <v>2</v>
      </c>
      <c r="J147" s="56">
        <v>4</v>
      </c>
    </row>
    <row r="148" spans="1:10">
      <c r="A148" s="55" t="s">
        <v>668</v>
      </c>
      <c r="B148" s="55" t="s">
        <v>152</v>
      </c>
      <c r="C148" s="56">
        <v>2</v>
      </c>
      <c r="D148" s="56">
        <v>3</v>
      </c>
      <c r="E148" s="56">
        <v>3</v>
      </c>
      <c r="F148" s="56" t="s">
        <v>11</v>
      </c>
      <c r="G148" s="56" t="s">
        <v>262</v>
      </c>
      <c r="H148" s="56">
        <v>3</v>
      </c>
      <c r="I148" s="56">
        <v>4</v>
      </c>
      <c r="J148" s="56">
        <v>3</v>
      </c>
    </row>
    <row r="149" spans="1:10">
      <c r="A149" s="55" t="s">
        <v>669</v>
      </c>
      <c r="B149" s="55" t="s">
        <v>153</v>
      </c>
      <c r="C149" s="56">
        <v>3</v>
      </c>
      <c r="D149" s="56">
        <v>6</v>
      </c>
      <c r="E149" s="56" t="s">
        <v>452</v>
      </c>
      <c r="F149" s="56" t="s">
        <v>11</v>
      </c>
      <c r="G149" s="56" t="s">
        <v>262</v>
      </c>
      <c r="H149" s="56">
        <v>2</v>
      </c>
      <c r="I149" s="56" t="s">
        <v>452</v>
      </c>
      <c r="J149" s="56">
        <v>6</v>
      </c>
    </row>
    <row r="150" spans="1:10">
      <c r="A150" s="55" t="s">
        <v>670</v>
      </c>
      <c r="B150" s="55" t="s">
        <v>154</v>
      </c>
      <c r="C150" s="56">
        <v>4</v>
      </c>
      <c r="D150" s="56">
        <v>6</v>
      </c>
      <c r="E150" s="56">
        <v>7</v>
      </c>
      <c r="F150" s="56" t="s">
        <v>11</v>
      </c>
      <c r="G150" s="56" t="s">
        <v>516</v>
      </c>
      <c r="H150" s="56">
        <v>3</v>
      </c>
      <c r="I150" s="56">
        <v>3</v>
      </c>
      <c r="J150" s="56">
        <v>6</v>
      </c>
    </row>
    <row r="151" spans="1:10">
      <c r="A151" s="55" t="s">
        <v>671</v>
      </c>
      <c r="B151" s="55" t="s">
        <v>155</v>
      </c>
      <c r="C151" s="56">
        <v>1</v>
      </c>
      <c r="D151" s="56">
        <v>1</v>
      </c>
      <c r="E151" s="56">
        <v>0</v>
      </c>
      <c r="F151" s="56" t="s">
        <v>25</v>
      </c>
      <c r="G151" s="56" t="s">
        <v>6</v>
      </c>
      <c r="H151" s="56">
        <v>1</v>
      </c>
      <c r="I151" s="56" t="s">
        <v>452</v>
      </c>
      <c r="J151" s="56">
        <v>1</v>
      </c>
    </row>
    <row r="152" spans="1:10">
      <c r="A152" s="55" t="s">
        <v>672</v>
      </c>
      <c r="B152" s="55" t="s">
        <v>156</v>
      </c>
      <c r="C152" s="56">
        <v>4</v>
      </c>
      <c r="D152" s="56">
        <v>7</v>
      </c>
      <c r="E152" s="56">
        <v>7</v>
      </c>
      <c r="F152" s="56" t="s">
        <v>11</v>
      </c>
      <c r="G152" s="56" t="s">
        <v>262</v>
      </c>
      <c r="H152" s="56">
        <v>1</v>
      </c>
      <c r="I152" s="56">
        <v>4</v>
      </c>
      <c r="J152" s="56">
        <v>7</v>
      </c>
    </row>
    <row r="153" spans="1:10">
      <c r="A153" s="55" t="s">
        <v>673</v>
      </c>
      <c r="B153" s="55" t="s">
        <v>157</v>
      </c>
      <c r="C153" s="56">
        <v>2</v>
      </c>
      <c r="D153" s="56">
        <v>6</v>
      </c>
      <c r="E153" s="56">
        <v>7</v>
      </c>
      <c r="F153" s="56" t="s">
        <v>11</v>
      </c>
      <c r="G153" s="56" t="s">
        <v>516</v>
      </c>
      <c r="H153" s="56">
        <v>2</v>
      </c>
      <c r="I153" s="56">
        <v>3</v>
      </c>
      <c r="J153" s="56">
        <v>6</v>
      </c>
    </row>
    <row r="154" spans="1:10">
      <c r="A154" s="55" t="s">
        <v>674</v>
      </c>
      <c r="B154" s="55" t="s">
        <v>158</v>
      </c>
      <c r="C154" s="56">
        <v>5</v>
      </c>
      <c r="D154" s="56">
        <v>7</v>
      </c>
      <c r="E154" s="56" t="s">
        <v>452</v>
      </c>
      <c r="F154" s="56" t="s">
        <v>11</v>
      </c>
      <c r="G154" s="56" t="s">
        <v>516</v>
      </c>
      <c r="H154" s="56">
        <v>2</v>
      </c>
      <c r="I154" s="56" t="s">
        <v>452</v>
      </c>
      <c r="J154" s="56">
        <v>7</v>
      </c>
    </row>
    <row r="155" spans="1:10">
      <c r="A155" s="55" t="s">
        <v>675</v>
      </c>
      <c r="B155" s="55" t="s">
        <v>159</v>
      </c>
      <c r="C155" s="56">
        <v>2</v>
      </c>
      <c r="D155" s="56">
        <v>4</v>
      </c>
      <c r="E155" s="56">
        <v>3</v>
      </c>
      <c r="F155" s="56" t="s">
        <v>11</v>
      </c>
      <c r="G155" s="56" t="s">
        <v>262</v>
      </c>
      <c r="H155" s="56">
        <v>4</v>
      </c>
      <c r="I155" s="56">
        <v>3</v>
      </c>
      <c r="J155" s="56">
        <v>4</v>
      </c>
    </row>
    <row r="156" spans="1:10">
      <c r="A156" s="55" t="s">
        <v>676</v>
      </c>
      <c r="B156" s="55" t="s">
        <v>160</v>
      </c>
      <c r="C156" s="56">
        <v>7</v>
      </c>
      <c r="D156" s="56">
        <v>7</v>
      </c>
      <c r="E156" s="56">
        <v>7</v>
      </c>
      <c r="F156" s="56" t="s">
        <v>11</v>
      </c>
      <c r="G156" s="56" t="s">
        <v>513</v>
      </c>
      <c r="H156" s="56">
        <v>6</v>
      </c>
      <c r="I156" s="56">
        <v>5</v>
      </c>
      <c r="J156" s="56">
        <v>7</v>
      </c>
    </row>
    <row r="157" spans="1:10">
      <c r="A157" s="55" t="s">
        <v>677</v>
      </c>
      <c r="B157" s="55" t="s">
        <v>450</v>
      </c>
      <c r="C157" s="56">
        <v>6</v>
      </c>
      <c r="D157" s="56">
        <v>6</v>
      </c>
      <c r="E157" s="56">
        <v>7</v>
      </c>
      <c r="F157" s="56" t="s">
        <v>11</v>
      </c>
      <c r="G157" s="56" t="s">
        <v>513</v>
      </c>
      <c r="H157" s="56">
        <v>6</v>
      </c>
      <c r="I157" s="56">
        <v>6</v>
      </c>
      <c r="J157" s="56">
        <v>6</v>
      </c>
    </row>
    <row r="158" spans="1:10">
      <c r="A158" s="55" t="s">
        <v>678</v>
      </c>
      <c r="B158" s="55" t="s">
        <v>162</v>
      </c>
      <c r="C158" s="56">
        <v>3</v>
      </c>
      <c r="D158" s="56">
        <v>6</v>
      </c>
      <c r="E158" s="56">
        <v>6</v>
      </c>
      <c r="F158" s="56" t="s">
        <v>11</v>
      </c>
      <c r="G158" s="56" t="s">
        <v>262</v>
      </c>
      <c r="H158" s="56">
        <v>2</v>
      </c>
      <c r="I158" s="56">
        <v>3</v>
      </c>
      <c r="J158" s="56">
        <v>6</v>
      </c>
    </row>
    <row r="159" spans="1:10">
      <c r="A159" s="55" t="s">
        <v>679</v>
      </c>
      <c r="B159" s="55" t="s">
        <v>163</v>
      </c>
      <c r="C159" s="56">
        <v>3</v>
      </c>
      <c r="D159" s="56">
        <v>5</v>
      </c>
      <c r="E159" s="56" t="s">
        <v>452</v>
      </c>
      <c r="F159" s="56" t="s">
        <v>25</v>
      </c>
      <c r="G159" s="56" t="s">
        <v>6</v>
      </c>
      <c r="H159" s="56">
        <v>3</v>
      </c>
      <c r="I159" s="56" t="s">
        <v>452</v>
      </c>
      <c r="J159" s="56">
        <v>5</v>
      </c>
    </row>
    <row r="160" spans="1:10">
      <c r="A160" s="55" t="s">
        <v>680</v>
      </c>
      <c r="B160" s="55" t="s">
        <v>164</v>
      </c>
      <c r="C160" s="56">
        <v>3</v>
      </c>
      <c r="D160" s="56">
        <v>6</v>
      </c>
      <c r="E160" s="56">
        <v>6</v>
      </c>
      <c r="F160" s="56" t="s">
        <v>11</v>
      </c>
      <c r="G160" s="56" t="s">
        <v>262</v>
      </c>
      <c r="H160" s="56">
        <v>4</v>
      </c>
      <c r="I160" s="56">
        <v>5</v>
      </c>
      <c r="J160" s="56">
        <v>6</v>
      </c>
    </row>
    <row r="161" spans="1:10">
      <c r="A161" s="55" t="s">
        <v>681</v>
      </c>
      <c r="B161" s="55" t="s">
        <v>165</v>
      </c>
      <c r="C161" s="56">
        <v>1</v>
      </c>
      <c r="D161" s="56">
        <v>1</v>
      </c>
      <c r="E161" s="56">
        <v>0</v>
      </c>
      <c r="F161" s="56" t="s">
        <v>25</v>
      </c>
      <c r="G161" s="56" t="s">
        <v>11</v>
      </c>
      <c r="H161" s="56">
        <v>1</v>
      </c>
      <c r="I161" s="56">
        <v>1</v>
      </c>
      <c r="J161" s="56">
        <v>1</v>
      </c>
    </row>
    <row r="162" spans="1:10">
      <c r="A162" s="55" t="s">
        <v>682</v>
      </c>
      <c r="B162" s="55" t="s">
        <v>166</v>
      </c>
      <c r="C162" s="56">
        <v>2</v>
      </c>
      <c r="D162" s="56">
        <v>4</v>
      </c>
      <c r="E162" s="56" t="s">
        <v>452</v>
      </c>
      <c r="F162" s="56" t="s">
        <v>25</v>
      </c>
      <c r="G162" s="56" t="s">
        <v>6</v>
      </c>
      <c r="H162" s="56">
        <v>2</v>
      </c>
      <c r="I162" s="56">
        <v>2</v>
      </c>
      <c r="J162" s="56">
        <v>4</v>
      </c>
    </row>
    <row r="163" spans="1:10">
      <c r="A163" s="55" t="s">
        <v>683</v>
      </c>
      <c r="B163" s="55" t="s">
        <v>167</v>
      </c>
      <c r="C163" s="56">
        <v>1</v>
      </c>
      <c r="D163" s="56">
        <v>1</v>
      </c>
      <c r="E163" s="56">
        <v>0</v>
      </c>
      <c r="F163" s="56" t="s">
        <v>11</v>
      </c>
      <c r="G163" s="56" t="s">
        <v>262</v>
      </c>
      <c r="H163" s="56">
        <v>1</v>
      </c>
      <c r="I163" s="56">
        <v>1</v>
      </c>
      <c r="J163" s="56">
        <v>1</v>
      </c>
    </row>
    <row r="164" spans="1:10">
      <c r="A164" s="55" t="s">
        <v>684</v>
      </c>
      <c r="B164" s="55" t="s">
        <v>168</v>
      </c>
      <c r="C164" s="56">
        <v>5</v>
      </c>
      <c r="D164" s="56">
        <v>6</v>
      </c>
      <c r="E164" s="56">
        <v>7</v>
      </c>
      <c r="F164" s="56" t="s">
        <v>11</v>
      </c>
      <c r="G164" s="56" t="s">
        <v>513</v>
      </c>
      <c r="H164" s="56">
        <v>4</v>
      </c>
      <c r="I164" s="56">
        <v>5</v>
      </c>
      <c r="J164" s="56">
        <v>6</v>
      </c>
    </row>
    <row r="165" spans="1:10">
      <c r="A165" s="55" t="s">
        <v>685</v>
      </c>
      <c r="B165" s="55" t="s">
        <v>169</v>
      </c>
      <c r="C165" s="56">
        <v>5</v>
      </c>
      <c r="D165" s="56">
        <v>7</v>
      </c>
      <c r="E165" s="56">
        <v>7</v>
      </c>
      <c r="F165" s="56" t="s">
        <v>11</v>
      </c>
      <c r="G165" s="56" t="s">
        <v>262</v>
      </c>
      <c r="H165" s="56">
        <v>5</v>
      </c>
      <c r="I165" s="56">
        <v>5</v>
      </c>
      <c r="J165" s="56">
        <v>7</v>
      </c>
    </row>
    <row r="166" spans="1:10">
      <c r="A166" s="55" t="s">
        <v>686</v>
      </c>
      <c r="B166" s="55" t="s">
        <v>170</v>
      </c>
      <c r="C166" s="56">
        <v>5</v>
      </c>
      <c r="D166" s="56">
        <v>6</v>
      </c>
      <c r="E166" s="56">
        <v>6</v>
      </c>
      <c r="F166" s="56" t="s">
        <v>11</v>
      </c>
      <c r="G166" s="56" t="s">
        <v>516</v>
      </c>
      <c r="H166" s="56">
        <v>6</v>
      </c>
      <c r="I166" s="56">
        <v>6</v>
      </c>
      <c r="J166" s="56">
        <v>6</v>
      </c>
    </row>
    <row r="167" spans="1:10">
      <c r="A167" s="55" t="s">
        <v>687</v>
      </c>
      <c r="B167" s="55" t="s">
        <v>171</v>
      </c>
      <c r="C167" s="56">
        <v>2</v>
      </c>
      <c r="D167" s="56">
        <v>5</v>
      </c>
      <c r="E167" s="56" t="s">
        <v>452</v>
      </c>
      <c r="F167" s="56" t="s">
        <v>11</v>
      </c>
      <c r="G167" s="56" t="s">
        <v>262</v>
      </c>
      <c r="H167" s="56">
        <v>2</v>
      </c>
      <c r="I167" s="56" t="s">
        <v>452</v>
      </c>
      <c r="J167" s="56">
        <v>5</v>
      </c>
    </row>
    <row r="168" spans="1:10">
      <c r="A168" s="55" t="s">
        <v>688</v>
      </c>
      <c r="B168" s="55" t="s">
        <v>689</v>
      </c>
      <c r="C168" s="56">
        <v>2</v>
      </c>
      <c r="D168" s="56">
        <v>3</v>
      </c>
      <c r="E168" s="56" t="s">
        <v>452</v>
      </c>
      <c r="F168" s="56" t="s">
        <v>25</v>
      </c>
      <c r="G168" s="56" t="s">
        <v>6</v>
      </c>
      <c r="H168" s="56">
        <v>2</v>
      </c>
      <c r="I168" s="56" t="s">
        <v>452</v>
      </c>
      <c r="J168" s="56">
        <v>3</v>
      </c>
    </row>
    <row r="169" spans="1:10">
      <c r="A169" s="55" t="s">
        <v>690</v>
      </c>
      <c r="B169" s="55" t="s">
        <v>174</v>
      </c>
      <c r="C169" s="56">
        <v>2</v>
      </c>
      <c r="D169" s="56">
        <v>5</v>
      </c>
      <c r="E169" s="56">
        <v>5</v>
      </c>
      <c r="F169" s="56" t="s">
        <v>25</v>
      </c>
      <c r="G169" s="56" t="s">
        <v>6</v>
      </c>
      <c r="H169" s="56">
        <v>3</v>
      </c>
      <c r="I169" s="56">
        <v>3</v>
      </c>
      <c r="J169" s="56">
        <v>5</v>
      </c>
    </row>
    <row r="170" spans="1:10">
      <c r="A170" s="55" t="s">
        <v>691</v>
      </c>
      <c r="B170" s="55" t="s">
        <v>692</v>
      </c>
      <c r="C170" s="56">
        <v>2</v>
      </c>
      <c r="D170" s="56">
        <v>3</v>
      </c>
      <c r="E170" s="56" t="s">
        <v>452</v>
      </c>
      <c r="F170" s="56" t="s">
        <v>25</v>
      </c>
      <c r="G170" s="56" t="s">
        <v>11</v>
      </c>
      <c r="H170" s="56">
        <v>2</v>
      </c>
      <c r="I170" s="56" t="s">
        <v>452</v>
      </c>
      <c r="J170" s="56">
        <v>3</v>
      </c>
    </row>
    <row r="171" spans="1:10">
      <c r="A171" s="55" t="s">
        <v>693</v>
      </c>
      <c r="B171" s="55" t="s">
        <v>176</v>
      </c>
      <c r="C171" s="56">
        <v>1</v>
      </c>
      <c r="D171" s="56">
        <v>1</v>
      </c>
      <c r="E171" s="56">
        <v>0</v>
      </c>
      <c r="F171" s="56" t="s">
        <v>13</v>
      </c>
      <c r="G171" s="56" t="s">
        <v>25</v>
      </c>
      <c r="H171" s="56">
        <v>1</v>
      </c>
      <c r="I171" s="56">
        <v>1</v>
      </c>
      <c r="J171" s="56">
        <v>1</v>
      </c>
    </row>
    <row r="172" spans="1:10">
      <c r="A172" s="55" t="s">
        <v>694</v>
      </c>
      <c r="B172" s="55" t="s">
        <v>177</v>
      </c>
      <c r="C172" s="56">
        <v>4</v>
      </c>
      <c r="D172" s="56">
        <v>6</v>
      </c>
      <c r="E172" s="56">
        <v>6</v>
      </c>
      <c r="F172" s="56" t="s">
        <v>11</v>
      </c>
      <c r="G172" s="56" t="s">
        <v>262</v>
      </c>
      <c r="H172" s="56">
        <v>3</v>
      </c>
      <c r="I172" s="56">
        <v>2</v>
      </c>
      <c r="J172" s="56">
        <v>6</v>
      </c>
    </row>
    <row r="173" spans="1:10">
      <c r="A173" s="55" t="s">
        <v>695</v>
      </c>
      <c r="B173" s="55" t="s">
        <v>178</v>
      </c>
      <c r="C173" s="56">
        <v>4</v>
      </c>
      <c r="D173" s="56">
        <v>6</v>
      </c>
      <c r="E173" s="56">
        <v>7</v>
      </c>
      <c r="F173" s="56" t="s">
        <v>11</v>
      </c>
      <c r="G173" s="56" t="s">
        <v>262</v>
      </c>
      <c r="H173" s="56">
        <v>6</v>
      </c>
      <c r="I173" s="56">
        <v>5</v>
      </c>
      <c r="J173" s="56">
        <v>6</v>
      </c>
    </row>
    <row r="174" spans="1:10">
      <c r="A174" s="55" t="s">
        <v>696</v>
      </c>
      <c r="B174" s="55" t="s">
        <v>179</v>
      </c>
      <c r="C174" s="56">
        <v>6</v>
      </c>
      <c r="D174" s="56">
        <v>6</v>
      </c>
      <c r="E174" s="56" t="s">
        <v>452</v>
      </c>
      <c r="F174" s="56" t="s">
        <v>11</v>
      </c>
      <c r="G174" s="56" t="s">
        <v>513</v>
      </c>
      <c r="H174" s="56">
        <v>2</v>
      </c>
      <c r="I174" s="56">
        <v>3</v>
      </c>
      <c r="J174" s="56">
        <v>6</v>
      </c>
    </row>
    <row r="175" spans="1:10">
      <c r="A175" s="55" t="s">
        <v>697</v>
      </c>
      <c r="B175" s="55" t="s">
        <v>698</v>
      </c>
      <c r="C175" s="56">
        <v>7</v>
      </c>
      <c r="D175" s="56">
        <v>7</v>
      </c>
      <c r="E175" s="56">
        <v>7</v>
      </c>
      <c r="F175" s="56" t="s">
        <v>11</v>
      </c>
      <c r="G175" s="56" t="s">
        <v>513</v>
      </c>
      <c r="H175" s="56">
        <v>7</v>
      </c>
      <c r="I175" s="56">
        <v>7</v>
      </c>
      <c r="J175" s="56">
        <v>7</v>
      </c>
    </row>
    <row r="176" spans="1:10">
      <c r="A176" s="55" t="s">
        <v>699</v>
      </c>
      <c r="B176" s="55" t="s">
        <v>180</v>
      </c>
      <c r="C176" s="56">
        <v>2</v>
      </c>
      <c r="D176" s="56">
        <v>4</v>
      </c>
      <c r="E176" s="56">
        <v>4</v>
      </c>
      <c r="F176" s="56" t="s">
        <v>11</v>
      </c>
      <c r="G176" s="56" t="s">
        <v>262</v>
      </c>
      <c r="H176" s="56">
        <v>1</v>
      </c>
      <c r="I176" s="56">
        <v>3</v>
      </c>
      <c r="J176" s="56">
        <v>4</v>
      </c>
    </row>
    <row r="177" spans="1:10">
      <c r="A177" s="55" t="s">
        <v>700</v>
      </c>
      <c r="B177" s="55" t="s">
        <v>181</v>
      </c>
      <c r="C177" s="56">
        <v>4</v>
      </c>
      <c r="D177" s="56">
        <v>5</v>
      </c>
      <c r="E177" s="56">
        <v>6</v>
      </c>
      <c r="F177" s="56" t="s">
        <v>11</v>
      </c>
      <c r="G177" s="56" t="s">
        <v>262</v>
      </c>
      <c r="H177" s="56">
        <v>4</v>
      </c>
      <c r="I177" s="56">
        <v>4</v>
      </c>
      <c r="J177" s="56">
        <v>5</v>
      </c>
    </row>
    <row r="178" spans="1:10">
      <c r="A178" s="55" t="s">
        <v>701</v>
      </c>
      <c r="B178" s="55" t="s">
        <v>182</v>
      </c>
      <c r="C178" s="56">
        <v>3</v>
      </c>
      <c r="D178" s="56">
        <v>4</v>
      </c>
      <c r="E178" s="56">
        <v>5</v>
      </c>
      <c r="F178" s="56" t="s">
        <v>11</v>
      </c>
      <c r="G178" s="56" t="s">
        <v>262</v>
      </c>
      <c r="H178" s="56">
        <v>3</v>
      </c>
      <c r="I178" s="56">
        <v>4</v>
      </c>
      <c r="J178" s="56">
        <v>4</v>
      </c>
    </row>
    <row r="179" spans="1:10">
      <c r="A179" s="55" t="s">
        <v>702</v>
      </c>
      <c r="B179" s="55" t="s">
        <v>183</v>
      </c>
      <c r="C179" s="56">
        <v>1</v>
      </c>
      <c r="D179" s="56">
        <v>3</v>
      </c>
      <c r="E179" s="56">
        <v>3</v>
      </c>
      <c r="F179" s="56" t="s">
        <v>11</v>
      </c>
      <c r="G179" s="56" t="s">
        <v>513</v>
      </c>
      <c r="H179" s="56">
        <v>3</v>
      </c>
      <c r="I179" s="56">
        <v>3</v>
      </c>
      <c r="J179" s="56">
        <v>3</v>
      </c>
    </row>
    <row r="180" spans="1:10">
      <c r="A180" s="55" t="s">
        <v>703</v>
      </c>
      <c r="B180" s="55" t="s">
        <v>184</v>
      </c>
      <c r="C180" s="56">
        <v>2</v>
      </c>
      <c r="D180" s="56">
        <v>3</v>
      </c>
      <c r="E180" s="56">
        <v>3</v>
      </c>
      <c r="F180" s="56" t="s">
        <v>11</v>
      </c>
      <c r="G180" s="56" t="s">
        <v>516</v>
      </c>
      <c r="H180" s="56">
        <v>4</v>
      </c>
      <c r="I180" s="56">
        <v>3</v>
      </c>
      <c r="J180" s="56">
        <v>3</v>
      </c>
    </row>
    <row r="181" spans="1:10">
      <c r="A181" s="55" t="s">
        <v>704</v>
      </c>
      <c r="B181" s="55" t="s">
        <v>185</v>
      </c>
      <c r="C181" s="56">
        <v>2</v>
      </c>
      <c r="D181" s="56">
        <v>3</v>
      </c>
      <c r="E181" s="56" t="s">
        <v>452</v>
      </c>
      <c r="F181" s="56" t="s">
        <v>11</v>
      </c>
      <c r="G181" s="56" t="s">
        <v>262</v>
      </c>
      <c r="H181" s="56">
        <v>2</v>
      </c>
      <c r="I181" s="56" t="s">
        <v>452</v>
      </c>
      <c r="J181" s="56">
        <v>3</v>
      </c>
    </row>
    <row r="182" spans="1:10">
      <c r="A182" s="55" t="s">
        <v>705</v>
      </c>
      <c r="B182" s="55" t="s">
        <v>186</v>
      </c>
      <c r="C182" s="56">
        <v>1</v>
      </c>
      <c r="D182" s="56">
        <v>2</v>
      </c>
      <c r="E182" s="56">
        <v>0</v>
      </c>
      <c r="F182" s="56" t="s">
        <v>25</v>
      </c>
      <c r="G182" s="56" t="s">
        <v>6</v>
      </c>
      <c r="H182" s="56">
        <v>1</v>
      </c>
      <c r="I182" s="56">
        <v>2</v>
      </c>
      <c r="J182" s="56">
        <v>2</v>
      </c>
    </row>
    <row r="183" spans="1:10">
      <c r="A183" s="55" t="s">
        <v>706</v>
      </c>
      <c r="B183" s="55" t="s">
        <v>187</v>
      </c>
      <c r="C183" s="56">
        <v>1</v>
      </c>
      <c r="D183" s="56">
        <v>1</v>
      </c>
      <c r="E183" s="56">
        <v>0</v>
      </c>
      <c r="F183" s="56" t="s">
        <v>11</v>
      </c>
      <c r="G183" s="56" t="s">
        <v>262</v>
      </c>
      <c r="H183" s="56">
        <v>1</v>
      </c>
      <c r="I183" s="56">
        <v>1</v>
      </c>
      <c r="J183" s="56">
        <v>1</v>
      </c>
    </row>
    <row r="184" spans="1:10">
      <c r="A184" s="55" t="s">
        <v>707</v>
      </c>
      <c r="B184" s="55" t="s">
        <v>188</v>
      </c>
      <c r="C184" s="56">
        <v>2</v>
      </c>
      <c r="D184" s="56">
        <v>2</v>
      </c>
      <c r="E184" s="56" t="s">
        <v>452</v>
      </c>
      <c r="F184" s="56" t="s">
        <v>11</v>
      </c>
      <c r="G184" s="56" t="s">
        <v>516</v>
      </c>
      <c r="H184" s="56">
        <v>2</v>
      </c>
      <c r="I184" s="56" t="s">
        <v>452</v>
      </c>
      <c r="J184" s="56">
        <v>2</v>
      </c>
    </row>
    <row r="185" spans="1:10">
      <c r="A185" s="55" t="s">
        <v>708</v>
      </c>
      <c r="B185" s="55" t="s">
        <v>189</v>
      </c>
      <c r="C185" s="56">
        <v>2</v>
      </c>
      <c r="D185" s="56">
        <v>4</v>
      </c>
      <c r="E185" s="56">
        <v>3</v>
      </c>
      <c r="F185" s="56" t="s">
        <v>11</v>
      </c>
      <c r="G185" s="56" t="s">
        <v>262</v>
      </c>
      <c r="H185" s="56">
        <v>4</v>
      </c>
      <c r="I185" s="56">
        <v>3</v>
      </c>
      <c r="J185" s="56">
        <v>4</v>
      </c>
    </row>
    <row r="186" spans="1:10">
      <c r="A186" s="55" t="s">
        <v>709</v>
      </c>
      <c r="B186" s="55" t="s">
        <v>190</v>
      </c>
      <c r="C186" s="56">
        <v>1</v>
      </c>
      <c r="D186" s="56">
        <v>2</v>
      </c>
      <c r="E186" s="56" t="s">
        <v>452</v>
      </c>
      <c r="F186" s="56" t="s">
        <v>25</v>
      </c>
      <c r="G186" s="56" t="s">
        <v>6</v>
      </c>
      <c r="H186" s="56">
        <v>1</v>
      </c>
      <c r="I186" s="56" t="s">
        <v>452</v>
      </c>
      <c r="J186" s="56">
        <v>2</v>
      </c>
    </row>
    <row r="187" spans="1:10">
      <c r="A187" s="55" t="s">
        <v>710</v>
      </c>
      <c r="B187" s="55" t="s">
        <v>191</v>
      </c>
      <c r="C187" s="56">
        <v>1</v>
      </c>
      <c r="D187" s="56">
        <v>2</v>
      </c>
      <c r="E187" s="56">
        <v>3</v>
      </c>
      <c r="F187" s="56" t="s">
        <v>11</v>
      </c>
      <c r="G187" s="56" t="s">
        <v>262</v>
      </c>
      <c r="H187" s="56">
        <v>1</v>
      </c>
      <c r="I187" s="56">
        <v>1</v>
      </c>
      <c r="J187" s="56">
        <v>2</v>
      </c>
    </row>
    <row r="188" spans="1:10">
      <c r="A188" s="55" t="s">
        <v>711</v>
      </c>
      <c r="B188" s="55" t="s">
        <v>192</v>
      </c>
      <c r="C188" s="56">
        <v>3</v>
      </c>
      <c r="D188" s="56">
        <v>4</v>
      </c>
      <c r="E188" s="56">
        <v>4</v>
      </c>
      <c r="F188" s="56" t="s">
        <v>11</v>
      </c>
      <c r="G188" s="56" t="s">
        <v>262</v>
      </c>
      <c r="H188" s="56">
        <v>4</v>
      </c>
      <c r="I188" s="56">
        <v>5</v>
      </c>
      <c r="J188" s="56">
        <v>4</v>
      </c>
    </row>
    <row r="189" spans="1:10">
      <c r="A189" s="55" t="s">
        <v>712</v>
      </c>
      <c r="B189" s="55" t="s">
        <v>193</v>
      </c>
      <c r="C189" s="56">
        <v>4</v>
      </c>
      <c r="D189" s="56">
        <v>7</v>
      </c>
      <c r="E189" s="56">
        <v>6</v>
      </c>
      <c r="F189" s="56" t="s">
        <v>11</v>
      </c>
      <c r="G189" s="56" t="s">
        <v>262</v>
      </c>
      <c r="H189" s="56">
        <v>5</v>
      </c>
      <c r="I189" s="56">
        <v>3</v>
      </c>
      <c r="J189" s="56">
        <v>7</v>
      </c>
    </row>
    <row r="190" spans="1:10">
      <c r="A190" s="55" t="s">
        <v>713</v>
      </c>
      <c r="B190" s="55" t="s">
        <v>714</v>
      </c>
      <c r="C190" s="56">
        <v>2</v>
      </c>
      <c r="D190" s="56">
        <v>2</v>
      </c>
      <c r="E190" s="56" t="s">
        <v>452</v>
      </c>
      <c r="F190" s="56" t="s">
        <v>11</v>
      </c>
      <c r="G190" s="56" t="s">
        <v>262</v>
      </c>
      <c r="H190" s="56">
        <v>2</v>
      </c>
      <c r="I190" s="56" t="s">
        <v>452</v>
      </c>
      <c r="J190" s="56">
        <v>2</v>
      </c>
    </row>
    <row r="191" spans="1:10">
      <c r="A191" s="55" t="s">
        <v>715</v>
      </c>
      <c r="B191" s="55" t="s">
        <v>716</v>
      </c>
      <c r="C191" s="56">
        <v>2</v>
      </c>
      <c r="D191" s="56">
        <v>3</v>
      </c>
      <c r="E191" s="56" t="s">
        <v>452</v>
      </c>
      <c r="F191" s="56" t="s">
        <v>11</v>
      </c>
      <c r="G191" s="56" t="s">
        <v>262</v>
      </c>
      <c r="H191" s="56">
        <v>1</v>
      </c>
      <c r="I191" s="56" t="s">
        <v>452</v>
      </c>
      <c r="J191" s="56">
        <v>3</v>
      </c>
    </row>
    <row r="192" spans="1:10">
      <c r="A192" s="55" t="s">
        <v>717</v>
      </c>
      <c r="B192" s="55" t="s">
        <v>718</v>
      </c>
      <c r="C192" s="56">
        <v>5</v>
      </c>
      <c r="D192" s="56">
        <v>5</v>
      </c>
      <c r="E192" s="56" t="s">
        <v>452</v>
      </c>
      <c r="F192" s="56" t="s">
        <v>11</v>
      </c>
      <c r="G192" s="56" t="s">
        <v>513</v>
      </c>
      <c r="H192" s="56">
        <v>2</v>
      </c>
      <c r="I192" s="56" t="s">
        <v>452</v>
      </c>
      <c r="J192" s="56">
        <v>5</v>
      </c>
    </row>
    <row r="193" spans="1:10">
      <c r="A193" s="55" t="s">
        <v>719</v>
      </c>
      <c r="B193" s="55" t="s">
        <v>487</v>
      </c>
      <c r="C193" s="56">
        <v>5</v>
      </c>
      <c r="D193" s="56">
        <v>6</v>
      </c>
      <c r="E193" s="56" t="s">
        <v>452</v>
      </c>
      <c r="F193" s="56" t="s">
        <v>11</v>
      </c>
      <c r="G193" s="56" t="s">
        <v>513</v>
      </c>
      <c r="H193" s="56">
        <v>2</v>
      </c>
      <c r="I193" s="56" t="s">
        <v>452</v>
      </c>
      <c r="J193" s="56">
        <v>6</v>
      </c>
    </row>
    <row r="194" spans="1:10">
      <c r="A194" s="55" t="s">
        <v>720</v>
      </c>
      <c r="B194" s="55" t="s">
        <v>721</v>
      </c>
      <c r="C194" s="56">
        <v>1</v>
      </c>
      <c r="D194" s="56">
        <v>2</v>
      </c>
      <c r="E194" s="56" t="s">
        <v>452</v>
      </c>
      <c r="F194" s="56" t="s">
        <v>11</v>
      </c>
      <c r="G194" s="56" t="s">
        <v>516</v>
      </c>
      <c r="H194" s="56">
        <v>2</v>
      </c>
      <c r="I194" s="56" t="s">
        <v>452</v>
      </c>
      <c r="J194" s="56">
        <v>2</v>
      </c>
    </row>
    <row r="195" spans="1:10">
      <c r="A195" s="55" t="s">
        <v>722</v>
      </c>
      <c r="B195" s="55" t="s">
        <v>723</v>
      </c>
      <c r="C195" s="56">
        <v>1</v>
      </c>
      <c r="D195" s="56">
        <v>3</v>
      </c>
      <c r="E195" s="56" t="s">
        <v>452</v>
      </c>
      <c r="F195" s="56" t="s">
        <v>25</v>
      </c>
      <c r="G195" s="56" t="s">
        <v>6</v>
      </c>
      <c r="H195" s="56">
        <v>1</v>
      </c>
      <c r="I195" s="56" t="s">
        <v>452</v>
      </c>
      <c r="J195" s="56">
        <v>3</v>
      </c>
    </row>
    <row r="196" spans="1:10">
      <c r="A196" s="55" t="s">
        <v>724</v>
      </c>
      <c r="B196" s="55" t="s">
        <v>725</v>
      </c>
      <c r="C196" s="56">
        <v>5</v>
      </c>
      <c r="D196" s="56">
        <v>6</v>
      </c>
      <c r="E196" s="56" t="s">
        <v>452</v>
      </c>
      <c r="F196" s="56" t="s">
        <v>11</v>
      </c>
      <c r="G196" s="56" t="s">
        <v>516</v>
      </c>
      <c r="H196" s="56">
        <v>2</v>
      </c>
      <c r="I196" s="56" t="s">
        <v>452</v>
      </c>
      <c r="J196" s="56">
        <v>6</v>
      </c>
    </row>
    <row r="197" spans="1:10">
      <c r="A197" s="55" t="s">
        <v>726</v>
      </c>
      <c r="B197" s="55" t="s">
        <v>194</v>
      </c>
      <c r="C197" s="56">
        <v>4</v>
      </c>
      <c r="D197" s="56">
        <v>6</v>
      </c>
      <c r="E197" s="56" t="s">
        <v>452</v>
      </c>
      <c r="F197" s="56" t="s">
        <v>11</v>
      </c>
      <c r="G197" s="56" t="s">
        <v>516</v>
      </c>
      <c r="H197" s="56">
        <v>1</v>
      </c>
      <c r="I197" s="56" t="s">
        <v>452</v>
      </c>
      <c r="J197" s="56">
        <v>6</v>
      </c>
    </row>
    <row r="198" spans="1:10">
      <c r="A198" s="55" t="s">
        <v>727</v>
      </c>
      <c r="B198" s="55" t="s">
        <v>195</v>
      </c>
      <c r="C198" s="56">
        <v>2</v>
      </c>
      <c r="D198" s="56">
        <v>1</v>
      </c>
      <c r="E198" s="56">
        <v>0</v>
      </c>
      <c r="F198" s="56" t="s">
        <v>11</v>
      </c>
      <c r="G198" s="56" t="s">
        <v>262</v>
      </c>
      <c r="H198" s="56">
        <v>1</v>
      </c>
      <c r="I198" s="56" t="s">
        <v>452</v>
      </c>
      <c r="J198" s="56">
        <v>1</v>
      </c>
    </row>
    <row r="199" spans="1:10">
      <c r="A199" s="55" t="s">
        <v>728</v>
      </c>
      <c r="B199" s="55" t="s">
        <v>729</v>
      </c>
      <c r="C199" s="56">
        <v>7</v>
      </c>
      <c r="D199" s="56">
        <v>7</v>
      </c>
      <c r="E199" s="56" t="s">
        <v>452</v>
      </c>
      <c r="F199" s="56" t="s">
        <v>11</v>
      </c>
      <c r="G199" s="56" t="s">
        <v>513</v>
      </c>
      <c r="H199" s="56">
        <v>2</v>
      </c>
      <c r="I199" s="56">
        <v>4</v>
      </c>
      <c r="J199" s="56">
        <v>7</v>
      </c>
    </row>
    <row r="200" spans="1:10">
      <c r="A200" s="55" t="s">
        <v>730</v>
      </c>
      <c r="B200" s="55" t="s">
        <v>197</v>
      </c>
      <c r="C200" s="56">
        <v>2</v>
      </c>
      <c r="D200" s="56">
        <v>3</v>
      </c>
      <c r="E200" s="56">
        <v>2</v>
      </c>
      <c r="F200" s="56" t="s">
        <v>11</v>
      </c>
      <c r="G200" s="56" t="s">
        <v>262</v>
      </c>
      <c r="H200" s="56">
        <v>4</v>
      </c>
      <c r="I200" s="56">
        <v>4</v>
      </c>
      <c r="J200" s="56">
        <v>3</v>
      </c>
    </row>
    <row r="201" spans="1:10">
      <c r="A201" s="55" t="s">
        <v>731</v>
      </c>
      <c r="B201" s="55" t="s">
        <v>198</v>
      </c>
      <c r="C201" s="56">
        <v>4</v>
      </c>
      <c r="D201" s="56">
        <v>5</v>
      </c>
      <c r="E201" s="56">
        <v>5</v>
      </c>
      <c r="F201" s="56" t="s">
        <v>25</v>
      </c>
      <c r="G201" s="56" t="s">
        <v>6</v>
      </c>
      <c r="H201" s="56">
        <v>3</v>
      </c>
      <c r="I201" s="56">
        <v>3</v>
      </c>
      <c r="J201" s="56">
        <v>5</v>
      </c>
    </row>
    <row r="202" spans="1:10">
      <c r="A202" s="55" t="s">
        <v>732</v>
      </c>
      <c r="B202" s="55" t="s">
        <v>199</v>
      </c>
      <c r="C202" s="56">
        <v>2</v>
      </c>
      <c r="D202" s="56">
        <v>4</v>
      </c>
      <c r="E202" s="56">
        <v>4</v>
      </c>
      <c r="F202" s="56" t="s">
        <v>25</v>
      </c>
      <c r="G202" s="56" t="s">
        <v>6</v>
      </c>
      <c r="H202" s="56">
        <v>3</v>
      </c>
      <c r="I202" s="56">
        <v>3</v>
      </c>
      <c r="J202" s="56">
        <v>4</v>
      </c>
    </row>
    <row r="203" spans="1:10">
      <c r="A203" s="55" t="s">
        <v>733</v>
      </c>
      <c r="B203" s="55" t="s">
        <v>200</v>
      </c>
      <c r="C203" s="56">
        <v>3</v>
      </c>
      <c r="D203" s="56">
        <v>6</v>
      </c>
      <c r="E203" s="56" t="s">
        <v>452</v>
      </c>
      <c r="F203" s="56" t="s">
        <v>11</v>
      </c>
      <c r="G203" s="56" t="s">
        <v>516</v>
      </c>
      <c r="H203" s="56">
        <v>2</v>
      </c>
      <c r="I203" s="56">
        <v>1</v>
      </c>
      <c r="J203" s="56">
        <v>6</v>
      </c>
    </row>
    <row r="204" spans="1:10">
      <c r="A204" s="55" t="s">
        <v>734</v>
      </c>
      <c r="B204" s="55" t="s">
        <v>201</v>
      </c>
      <c r="C204" s="56">
        <v>5</v>
      </c>
      <c r="D204" s="56">
        <v>7</v>
      </c>
      <c r="E204" s="56">
        <v>7</v>
      </c>
      <c r="F204" s="56" t="s">
        <v>11</v>
      </c>
      <c r="G204" s="56" t="s">
        <v>516</v>
      </c>
      <c r="H204" s="56">
        <v>3</v>
      </c>
      <c r="I204" s="56">
        <v>5</v>
      </c>
      <c r="J204" s="56">
        <v>7</v>
      </c>
    </row>
    <row r="205" spans="1:10">
      <c r="A205" s="55" t="s">
        <v>735</v>
      </c>
      <c r="B205" s="55" t="s">
        <v>202</v>
      </c>
      <c r="C205" s="56">
        <v>1</v>
      </c>
      <c r="D205" s="56">
        <v>1</v>
      </c>
      <c r="E205" s="56">
        <v>0</v>
      </c>
      <c r="F205" s="56" t="s">
        <v>25</v>
      </c>
      <c r="G205" s="56" t="s">
        <v>11</v>
      </c>
      <c r="H205" s="56">
        <v>1</v>
      </c>
      <c r="I205" s="56">
        <v>1</v>
      </c>
      <c r="J205" s="56">
        <v>1</v>
      </c>
    </row>
    <row r="206" spans="1:10">
      <c r="A206" s="55" t="s">
        <v>736</v>
      </c>
      <c r="B206" s="55" t="s">
        <v>737</v>
      </c>
      <c r="C206" s="56">
        <v>4</v>
      </c>
      <c r="D206" s="56">
        <v>5</v>
      </c>
      <c r="E206" s="56" t="s">
        <v>452</v>
      </c>
      <c r="F206" s="56" t="s">
        <v>11</v>
      </c>
      <c r="G206" s="56" t="s">
        <v>516</v>
      </c>
      <c r="H206" s="56">
        <v>2</v>
      </c>
      <c r="I206" s="56" t="s">
        <v>452</v>
      </c>
      <c r="J206" s="56">
        <v>5</v>
      </c>
    </row>
    <row r="207" spans="1:10">
      <c r="A207" s="55" t="s">
        <v>738</v>
      </c>
      <c r="B207" s="55" t="s">
        <v>203</v>
      </c>
      <c r="C207" s="56">
        <v>1</v>
      </c>
      <c r="D207" s="56">
        <v>1</v>
      </c>
      <c r="E207" s="56">
        <v>0</v>
      </c>
      <c r="F207" s="56" t="s">
        <v>25</v>
      </c>
      <c r="G207" s="56" t="s">
        <v>6</v>
      </c>
      <c r="H207" s="56">
        <v>1</v>
      </c>
      <c r="I207" s="56">
        <v>1</v>
      </c>
      <c r="J207" s="56">
        <v>1</v>
      </c>
    </row>
    <row r="208" spans="1:10">
      <c r="A208" s="55" t="s">
        <v>739</v>
      </c>
      <c r="B208" s="55" t="s">
        <v>204</v>
      </c>
      <c r="C208" s="56">
        <v>1</v>
      </c>
      <c r="D208" s="56">
        <v>1</v>
      </c>
      <c r="E208" s="56">
        <v>0</v>
      </c>
      <c r="F208" s="56" t="s">
        <v>25</v>
      </c>
      <c r="G208" s="56" t="s">
        <v>6</v>
      </c>
      <c r="H208" s="56">
        <v>1</v>
      </c>
      <c r="I208" s="56">
        <v>1</v>
      </c>
      <c r="J208" s="56">
        <v>1</v>
      </c>
    </row>
    <row r="209" spans="1:10">
      <c r="A209" s="55" t="s">
        <v>740</v>
      </c>
      <c r="B209" s="55" t="s">
        <v>205</v>
      </c>
      <c r="C209" s="56">
        <v>3</v>
      </c>
      <c r="D209" s="56">
        <v>6</v>
      </c>
      <c r="E209" s="56" t="s">
        <v>452</v>
      </c>
      <c r="F209" s="56" t="s">
        <v>11</v>
      </c>
      <c r="G209" s="56" t="s">
        <v>516</v>
      </c>
      <c r="H209" s="56">
        <v>4</v>
      </c>
      <c r="I209" s="56" t="s">
        <v>452</v>
      </c>
      <c r="J209" s="56">
        <v>6</v>
      </c>
    </row>
    <row r="210" spans="1:10">
      <c r="A210" s="55" t="s">
        <v>741</v>
      </c>
      <c r="B210" s="55" t="s">
        <v>206</v>
      </c>
      <c r="C210" s="56">
        <v>7</v>
      </c>
      <c r="D210" s="56">
        <v>7</v>
      </c>
      <c r="E210" s="56">
        <v>7</v>
      </c>
      <c r="F210" s="56" t="s">
        <v>11</v>
      </c>
      <c r="G210" s="56" t="s">
        <v>513</v>
      </c>
      <c r="H210" s="56">
        <v>7</v>
      </c>
      <c r="I210" s="56">
        <v>7</v>
      </c>
      <c r="J210" s="56">
        <v>7</v>
      </c>
    </row>
    <row r="211" spans="1:10">
      <c r="A211" s="55" t="s">
        <v>742</v>
      </c>
      <c r="B211" s="55" t="s">
        <v>207</v>
      </c>
      <c r="C211" s="56">
        <v>3</v>
      </c>
      <c r="D211" s="56">
        <v>4</v>
      </c>
      <c r="E211" s="56">
        <v>4</v>
      </c>
      <c r="F211" s="56" t="s">
        <v>11</v>
      </c>
      <c r="G211" s="56" t="s">
        <v>262</v>
      </c>
      <c r="H211" s="56">
        <v>3</v>
      </c>
      <c r="I211" s="56">
        <v>4</v>
      </c>
      <c r="J211" s="56">
        <v>4</v>
      </c>
    </row>
    <row r="212" spans="1:10">
      <c r="A212" s="55" t="s">
        <v>743</v>
      </c>
      <c r="B212" s="55" t="s">
        <v>210</v>
      </c>
      <c r="C212" s="56">
        <v>7</v>
      </c>
      <c r="D212" s="56">
        <v>7</v>
      </c>
      <c r="E212" s="56">
        <v>7</v>
      </c>
      <c r="F212" s="56" t="s">
        <v>11</v>
      </c>
      <c r="G212" s="56" t="s">
        <v>513</v>
      </c>
      <c r="H212" s="56">
        <v>7</v>
      </c>
      <c r="I212" s="56" t="s">
        <v>452</v>
      </c>
      <c r="J212" s="56">
        <v>7</v>
      </c>
    </row>
    <row r="213" spans="1:10">
      <c r="A213" s="55" t="s">
        <v>744</v>
      </c>
      <c r="B213" s="55" t="s">
        <v>211</v>
      </c>
      <c r="C213" s="56">
        <v>1</v>
      </c>
      <c r="D213" s="56">
        <v>1</v>
      </c>
      <c r="E213" s="56">
        <v>0</v>
      </c>
      <c r="F213" s="56" t="s">
        <v>11</v>
      </c>
      <c r="G213" s="56" t="s">
        <v>262</v>
      </c>
      <c r="H213" s="56">
        <v>1</v>
      </c>
      <c r="I213" s="56">
        <v>1</v>
      </c>
      <c r="J213" s="56">
        <v>1</v>
      </c>
    </row>
    <row r="214" spans="1:10">
      <c r="A214" s="55" t="s">
        <v>745</v>
      </c>
      <c r="B214" s="55" t="s">
        <v>212</v>
      </c>
      <c r="C214" s="56">
        <v>6</v>
      </c>
      <c r="D214" s="56">
        <v>6</v>
      </c>
      <c r="E214" s="56">
        <v>7</v>
      </c>
      <c r="F214" s="56" t="s">
        <v>11</v>
      </c>
      <c r="G214" s="56" t="s">
        <v>516</v>
      </c>
      <c r="H214" s="56">
        <v>3</v>
      </c>
      <c r="I214" s="56">
        <v>4</v>
      </c>
      <c r="J214" s="56">
        <v>6</v>
      </c>
    </row>
    <row r="215" spans="1:10">
      <c r="A215" s="55" t="s">
        <v>746</v>
      </c>
      <c r="B215" s="55" t="s">
        <v>219</v>
      </c>
      <c r="C215" s="56">
        <v>7</v>
      </c>
      <c r="D215" s="56">
        <v>7</v>
      </c>
      <c r="E215" s="56">
        <v>7</v>
      </c>
      <c r="F215" s="56" t="s">
        <v>11</v>
      </c>
      <c r="G215" s="56" t="s">
        <v>513</v>
      </c>
      <c r="H215" s="56">
        <v>6</v>
      </c>
      <c r="I215" s="56">
        <v>6</v>
      </c>
      <c r="J215" s="56">
        <v>7</v>
      </c>
    </row>
    <row r="216" spans="1:10">
      <c r="A216" s="55" t="s">
        <v>747</v>
      </c>
      <c r="B216" s="55" t="s">
        <v>220</v>
      </c>
      <c r="C216" s="56">
        <v>5</v>
      </c>
      <c r="D216" s="56">
        <v>6</v>
      </c>
      <c r="E216" s="56">
        <v>7</v>
      </c>
      <c r="F216" s="56" t="s">
        <v>11</v>
      </c>
      <c r="G216" s="56" t="s">
        <v>513</v>
      </c>
      <c r="H216" s="56">
        <v>3</v>
      </c>
      <c r="I216" s="56">
        <v>5</v>
      </c>
      <c r="J216" s="56">
        <v>6</v>
      </c>
    </row>
    <row r="217" spans="1:10">
      <c r="A217" s="55" t="s">
        <v>748</v>
      </c>
      <c r="B217" s="55" t="s">
        <v>222</v>
      </c>
      <c r="C217" s="56">
        <v>1</v>
      </c>
      <c r="D217" s="56">
        <v>1</v>
      </c>
      <c r="E217" s="56">
        <v>0</v>
      </c>
      <c r="F217" s="56" t="s">
        <v>25</v>
      </c>
      <c r="G217" s="56" t="s">
        <v>6</v>
      </c>
      <c r="H217" s="56">
        <v>1</v>
      </c>
      <c r="I217" s="56">
        <v>1</v>
      </c>
      <c r="J217" s="56">
        <v>1</v>
      </c>
    </row>
    <row r="218" spans="1:10">
      <c r="A218" s="55" t="s">
        <v>749</v>
      </c>
      <c r="B218" s="55" t="s">
        <v>223</v>
      </c>
      <c r="C218" s="56">
        <v>1</v>
      </c>
      <c r="D218" s="56">
        <v>1</v>
      </c>
      <c r="E218" s="56">
        <v>0</v>
      </c>
      <c r="F218" s="56" t="s">
        <v>25</v>
      </c>
      <c r="G218" s="56" t="s">
        <v>11</v>
      </c>
      <c r="H218" s="56">
        <v>1</v>
      </c>
      <c r="I218" s="56">
        <v>1</v>
      </c>
      <c r="J218" s="56">
        <v>1</v>
      </c>
    </row>
    <row r="219" spans="1:10">
      <c r="A219" s="55" t="s">
        <v>750</v>
      </c>
      <c r="B219" s="55" t="s">
        <v>224</v>
      </c>
      <c r="C219" s="56">
        <v>7</v>
      </c>
      <c r="D219" s="56">
        <v>7</v>
      </c>
      <c r="E219" s="56">
        <v>7</v>
      </c>
      <c r="F219" s="56" t="s">
        <v>11</v>
      </c>
      <c r="G219" s="56" t="s">
        <v>513</v>
      </c>
      <c r="H219" s="56">
        <v>7</v>
      </c>
      <c r="I219" s="56">
        <v>7</v>
      </c>
      <c r="J219" s="56">
        <v>7</v>
      </c>
    </row>
    <row r="220" spans="1:10">
      <c r="A220" s="55" t="s">
        <v>751</v>
      </c>
      <c r="B220" s="55" t="s">
        <v>225</v>
      </c>
      <c r="C220" s="56">
        <v>1</v>
      </c>
      <c r="D220" s="56">
        <v>1</v>
      </c>
      <c r="E220" s="56">
        <v>1</v>
      </c>
      <c r="F220" s="56" t="s">
        <v>13</v>
      </c>
      <c r="G220" s="56" t="s">
        <v>25</v>
      </c>
      <c r="H220" s="56">
        <v>3</v>
      </c>
      <c r="I220" s="56">
        <v>1</v>
      </c>
      <c r="J220" s="56">
        <v>1</v>
      </c>
    </row>
    <row r="221" spans="1:10">
      <c r="A221" s="55" t="s">
        <v>752</v>
      </c>
      <c r="B221" s="55" t="s">
        <v>226</v>
      </c>
      <c r="C221" s="56">
        <v>5</v>
      </c>
      <c r="D221" s="56">
        <v>7</v>
      </c>
      <c r="E221" s="56">
        <v>7</v>
      </c>
      <c r="F221" s="56" t="s">
        <v>11</v>
      </c>
      <c r="G221" s="56" t="s">
        <v>262</v>
      </c>
      <c r="H221" s="56">
        <v>5</v>
      </c>
      <c r="I221" s="56">
        <v>5</v>
      </c>
      <c r="J221" s="56">
        <v>7</v>
      </c>
    </row>
    <row r="222" spans="1:10">
      <c r="A222" s="55" t="s">
        <v>753</v>
      </c>
      <c r="B222" s="55" t="s">
        <v>227</v>
      </c>
      <c r="C222" s="56">
        <v>3</v>
      </c>
      <c r="D222" s="56">
        <v>6</v>
      </c>
      <c r="E222" s="56">
        <v>6</v>
      </c>
      <c r="F222" s="56" t="s">
        <v>25</v>
      </c>
      <c r="G222" s="56" t="s">
        <v>6</v>
      </c>
      <c r="H222" s="56">
        <v>4</v>
      </c>
      <c r="I222" s="56">
        <v>5</v>
      </c>
      <c r="J222" s="56">
        <v>6</v>
      </c>
    </row>
    <row r="223" spans="1:10">
      <c r="A223" s="55" t="s">
        <v>754</v>
      </c>
      <c r="B223" s="55" t="s">
        <v>228</v>
      </c>
      <c r="C223" s="56">
        <v>2</v>
      </c>
      <c r="D223" s="56">
        <v>3</v>
      </c>
      <c r="E223" s="56">
        <v>3</v>
      </c>
      <c r="F223" s="56" t="s">
        <v>11</v>
      </c>
      <c r="G223" s="56" t="s">
        <v>516</v>
      </c>
      <c r="H223" s="56">
        <v>4</v>
      </c>
      <c r="I223" s="56">
        <v>4</v>
      </c>
      <c r="J223" s="56">
        <v>3</v>
      </c>
    </row>
    <row r="224" spans="1:10">
      <c r="A224" s="55" t="s">
        <v>755</v>
      </c>
      <c r="B224" s="55" t="s">
        <v>493</v>
      </c>
      <c r="C224" s="56">
        <v>2</v>
      </c>
      <c r="D224" s="56">
        <v>6</v>
      </c>
      <c r="E224" s="56">
        <v>6</v>
      </c>
      <c r="F224" s="56" t="s">
        <v>11</v>
      </c>
      <c r="G224" s="56" t="s">
        <v>516</v>
      </c>
      <c r="H224" s="56">
        <v>2</v>
      </c>
      <c r="I224" s="56">
        <v>5</v>
      </c>
      <c r="J224" s="56">
        <v>6</v>
      </c>
    </row>
    <row r="225" spans="1:10">
      <c r="A225" s="55" t="s">
        <v>756</v>
      </c>
      <c r="B225" s="55" t="s">
        <v>230</v>
      </c>
      <c r="C225" s="56">
        <v>4</v>
      </c>
      <c r="D225" s="56">
        <v>6</v>
      </c>
      <c r="E225" s="56">
        <v>6</v>
      </c>
      <c r="F225" s="56" t="s">
        <v>11</v>
      </c>
      <c r="G225" s="56" t="s">
        <v>262</v>
      </c>
      <c r="H225" s="56">
        <v>4</v>
      </c>
      <c r="I225" s="56">
        <v>5</v>
      </c>
      <c r="J225" s="56">
        <v>6</v>
      </c>
    </row>
    <row r="226" spans="1:10">
      <c r="A226" s="55" t="s">
        <v>757</v>
      </c>
      <c r="B226" s="55" t="s">
        <v>758</v>
      </c>
      <c r="C226" s="56">
        <v>2</v>
      </c>
      <c r="D226" s="56">
        <v>3</v>
      </c>
      <c r="E226" s="56" t="s">
        <v>452</v>
      </c>
      <c r="F226" s="56" t="s">
        <v>11</v>
      </c>
      <c r="G226" s="56" t="s">
        <v>262</v>
      </c>
      <c r="H226" s="56">
        <v>2</v>
      </c>
      <c r="I226" s="56" t="s">
        <v>452</v>
      </c>
      <c r="J226" s="56">
        <v>3</v>
      </c>
    </row>
    <row r="227" spans="1:10">
      <c r="A227" s="55" t="s">
        <v>759</v>
      </c>
      <c r="B227" s="55" t="s">
        <v>232</v>
      </c>
      <c r="C227" s="56">
        <v>4</v>
      </c>
      <c r="D227" s="56">
        <v>6</v>
      </c>
      <c r="E227" s="56" t="s">
        <v>452</v>
      </c>
      <c r="F227" s="56" t="s">
        <v>11</v>
      </c>
      <c r="G227" s="56" t="s">
        <v>262</v>
      </c>
      <c r="H227" s="56">
        <v>3</v>
      </c>
      <c r="I227" s="56" t="s">
        <v>452</v>
      </c>
      <c r="J227" s="56">
        <v>6</v>
      </c>
    </row>
    <row r="228" spans="1:10">
      <c r="A228" s="55" t="s">
        <v>760</v>
      </c>
      <c r="B228" s="55" t="s">
        <v>761</v>
      </c>
      <c r="C228" s="56">
        <v>3</v>
      </c>
      <c r="D228" s="56">
        <v>3</v>
      </c>
      <c r="E228" s="56">
        <v>3</v>
      </c>
      <c r="F228" s="56" t="s">
        <v>11</v>
      </c>
      <c r="G228" s="56" t="s">
        <v>516</v>
      </c>
      <c r="H228" s="56">
        <v>2</v>
      </c>
      <c r="I228" s="56">
        <v>3</v>
      </c>
      <c r="J228" s="56">
        <v>3</v>
      </c>
    </row>
    <row r="229" spans="1:10">
      <c r="A229" s="55" t="s">
        <v>762</v>
      </c>
      <c r="B229" s="55" t="s">
        <v>234</v>
      </c>
      <c r="C229" s="56">
        <v>5</v>
      </c>
      <c r="D229" s="56">
        <v>6</v>
      </c>
      <c r="E229" s="56">
        <v>6</v>
      </c>
      <c r="F229" s="56" t="s">
        <v>11</v>
      </c>
      <c r="G229" s="56" t="s">
        <v>516</v>
      </c>
      <c r="H229" s="56">
        <v>4</v>
      </c>
      <c r="I229" s="56">
        <v>3</v>
      </c>
      <c r="J229" s="56">
        <v>6</v>
      </c>
    </row>
    <row r="230" spans="1:10">
      <c r="A230" s="55" t="s">
        <v>763</v>
      </c>
      <c r="B230" s="55" t="s">
        <v>235</v>
      </c>
      <c r="C230" s="56">
        <v>5</v>
      </c>
      <c r="D230" s="56">
        <v>5</v>
      </c>
      <c r="E230" s="56">
        <v>5</v>
      </c>
      <c r="F230" s="56" t="s">
        <v>11</v>
      </c>
      <c r="G230" s="56" t="s">
        <v>513</v>
      </c>
      <c r="H230" s="56">
        <v>4</v>
      </c>
      <c r="I230" s="56">
        <v>5</v>
      </c>
      <c r="J230" s="56">
        <v>5</v>
      </c>
    </row>
    <row r="231" spans="1:10">
      <c r="A231" s="55" t="s">
        <v>764</v>
      </c>
      <c r="B231" s="55" t="s">
        <v>236</v>
      </c>
      <c r="C231" s="56">
        <v>6</v>
      </c>
      <c r="D231" s="56">
        <v>6</v>
      </c>
      <c r="E231" s="56">
        <v>7</v>
      </c>
      <c r="F231" s="56" t="s">
        <v>11</v>
      </c>
      <c r="G231" s="56" t="s">
        <v>513</v>
      </c>
      <c r="H231" s="56">
        <v>4</v>
      </c>
      <c r="I231" s="56">
        <v>6</v>
      </c>
      <c r="J231" s="56">
        <v>6</v>
      </c>
    </row>
    <row r="232" spans="1:10">
      <c r="A232" s="55" t="s">
        <v>765</v>
      </c>
      <c r="B232" s="55" t="s">
        <v>766</v>
      </c>
      <c r="C232" s="56">
        <v>2</v>
      </c>
      <c r="D232" s="56">
        <v>2</v>
      </c>
      <c r="E232" s="56" t="s">
        <v>452</v>
      </c>
      <c r="F232" s="56" t="s">
        <v>11</v>
      </c>
      <c r="G232" s="56" t="s">
        <v>262</v>
      </c>
      <c r="H232" s="56">
        <v>2</v>
      </c>
      <c r="I232" s="56">
        <v>2</v>
      </c>
      <c r="J232" s="56">
        <v>2</v>
      </c>
    </row>
    <row r="233" spans="1:10">
      <c r="A233" s="55" t="s">
        <v>767</v>
      </c>
      <c r="B233" s="55" t="s">
        <v>238</v>
      </c>
      <c r="C233" s="56">
        <v>3</v>
      </c>
      <c r="D233" s="56">
        <v>7</v>
      </c>
      <c r="E233" s="56" t="s">
        <v>452</v>
      </c>
      <c r="F233" s="56" t="s">
        <v>25</v>
      </c>
      <c r="G233" s="56" t="s">
        <v>6</v>
      </c>
      <c r="H233" s="56">
        <v>2</v>
      </c>
      <c r="I233" s="56" t="s">
        <v>452</v>
      </c>
      <c r="J233" s="56">
        <v>7</v>
      </c>
    </row>
    <row r="234" spans="1:10">
      <c r="A234" s="55" t="s">
        <v>768</v>
      </c>
      <c r="B234" s="55" t="s">
        <v>239</v>
      </c>
      <c r="C234" s="56">
        <v>3</v>
      </c>
      <c r="D234" s="56">
        <v>6</v>
      </c>
      <c r="E234" s="56">
        <v>6</v>
      </c>
      <c r="F234" s="56" t="s">
        <v>11</v>
      </c>
      <c r="G234" s="56" t="s">
        <v>262</v>
      </c>
      <c r="H234" s="56">
        <v>5</v>
      </c>
      <c r="I234" s="56">
        <v>4</v>
      </c>
      <c r="J234" s="56">
        <v>6</v>
      </c>
    </row>
    <row r="235" spans="1:10">
      <c r="A235" s="55" t="s">
        <v>769</v>
      </c>
      <c r="B235" s="55" t="s">
        <v>240</v>
      </c>
      <c r="C235" s="56">
        <v>4</v>
      </c>
      <c r="D235" s="56">
        <v>6</v>
      </c>
      <c r="E235" s="56">
        <v>6</v>
      </c>
      <c r="F235" s="56" t="s">
        <v>11</v>
      </c>
      <c r="G235" s="56" t="s">
        <v>516</v>
      </c>
      <c r="H235" s="56">
        <v>6</v>
      </c>
      <c r="I235" s="56">
        <v>4</v>
      </c>
      <c r="J235" s="56">
        <v>6</v>
      </c>
    </row>
    <row r="236" spans="1:10">
      <c r="A236" s="55" t="s">
        <v>770</v>
      </c>
      <c r="B236" s="55" t="s">
        <v>241</v>
      </c>
      <c r="C236" s="56">
        <v>2</v>
      </c>
      <c r="D236" s="56">
        <v>3</v>
      </c>
      <c r="E236" s="56">
        <v>2</v>
      </c>
      <c r="F236" s="56" t="s">
        <v>11</v>
      </c>
      <c r="G236" s="56" t="s">
        <v>262</v>
      </c>
      <c r="H236" s="56">
        <v>3</v>
      </c>
      <c r="I236" s="56">
        <v>2</v>
      </c>
      <c r="J236" s="56">
        <v>3</v>
      </c>
    </row>
    <row r="237" spans="1:10">
      <c r="A237" s="55" t="s">
        <v>771</v>
      </c>
      <c r="B237" s="55" t="s">
        <v>242</v>
      </c>
      <c r="C237" s="56">
        <v>1</v>
      </c>
      <c r="D237" s="56">
        <v>1</v>
      </c>
      <c r="E237" s="56">
        <v>0</v>
      </c>
      <c r="F237" s="56" t="s">
        <v>11</v>
      </c>
      <c r="G237" s="56" t="s">
        <v>262</v>
      </c>
      <c r="H237" s="56">
        <v>1</v>
      </c>
      <c r="I237" s="56">
        <v>1</v>
      </c>
      <c r="J237" s="56">
        <v>1</v>
      </c>
    </row>
    <row r="238" spans="1:10">
      <c r="A238" s="55" t="s">
        <v>772</v>
      </c>
      <c r="B238" s="55" t="s">
        <v>243</v>
      </c>
      <c r="C238" s="56">
        <v>1</v>
      </c>
      <c r="D238" s="56">
        <v>1</v>
      </c>
      <c r="E238" s="56">
        <v>0</v>
      </c>
      <c r="F238" s="56" t="s">
        <v>13</v>
      </c>
      <c r="G238" s="56" t="s">
        <v>25</v>
      </c>
      <c r="H238" s="56">
        <v>1</v>
      </c>
      <c r="I238" s="56">
        <v>1</v>
      </c>
      <c r="J238" s="56">
        <v>1</v>
      </c>
    </row>
    <row r="239" spans="1:10">
      <c r="A239" s="55" t="s">
        <v>773</v>
      </c>
      <c r="B239" s="55" t="s">
        <v>244</v>
      </c>
      <c r="C239" s="56">
        <v>3</v>
      </c>
      <c r="D239" s="56">
        <v>3</v>
      </c>
      <c r="E239" s="56">
        <v>3</v>
      </c>
      <c r="F239" s="56" t="s">
        <v>25</v>
      </c>
      <c r="G239" s="56" t="s">
        <v>6</v>
      </c>
      <c r="H239" s="56">
        <v>1</v>
      </c>
      <c r="I239" s="56">
        <v>1</v>
      </c>
      <c r="J239" s="56">
        <v>3</v>
      </c>
    </row>
    <row r="240" spans="1:10">
      <c r="A240" s="55" t="s">
        <v>774</v>
      </c>
      <c r="B240" s="55" t="s">
        <v>247</v>
      </c>
      <c r="C240" s="56">
        <v>3</v>
      </c>
      <c r="D240" s="56">
        <v>5</v>
      </c>
      <c r="E240" s="56">
        <v>5</v>
      </c>
      <c r="F240" s="56" t="s">
        <v>11</v>
      </c>
      <c r="G240" s="56" t="s">
        <v>262</v>
      </c>
      <c r="H240" s="56">
        <v>5</v>
      </c>
      <c r="I240" s="56">
        <v>5</v>
      </c>
      <c r="J240" s="56">
        <v>5</v>
      </c>
    </row>
    <row r="241" spans="1:10">
      <c r="A241" s="55" t="s">
        <v>775</v>
      </c>
      <c r="B241" s="55" t="s">
        <v>248</v>
      </c>
      <c r="C241" s="56">
        <v>3</v>
      </c>
      <c r="D241" s="56">
        <v>6</v>
      </c>
      <c r="E241" s="56" t="s">
        <v>452</v>
      </c>
      <c r="F241" s="56" t="s">
        <v>11</v>
      </c>
      <c r="G241" s="56" t="s">
        <v>262</v>
      </c>
      <c r="H241" s="56">
        <v>3</v>
      </c>
      <c r="I241" s="56" t="s">
        <v>452</v>
      </c>
      <c r="J241" s="56">
        <v>6</v>
      </c>
    </row>
    <row r="242" spans="1:10">
      <c r="A242" s="55" t="s">
        <v>776</v>
      </c>
      <c r="B242" s="55" t="s">
        <v>249</v>
      </c>
      <c r="C242" s="56">
        <v>1</v>
      </c>
      <c r="D242" s="56">
        <v>1</v>
      </c>
      <c r="E242" s="56" t="s">
        <v>452</v>
      </c>
      <c r="F242" s="56" t="s">
        <v>11</v>
      </c>
      <c r="G242" s="56" t="s">
        <v>262</v>
      </c>
      <c r="H242" s="56">
        <v>1</v>
      </c>
      <c r="I242" s="56" t="s">
        <v>452</v>
      </c>
      <c r="J242" s="56">
        <v>1</v>
      </c>
    </row>
    <row r="243" spans="1:10">
      <c r="A243" s="55" t="s">
        <v>777</v>
      </c>
      <c r="B243" s="55" t="s">
        <v>250</v>
      </c>
      <c r="C243" s="56">
        <v>7</v>
      </c>
      <c r="D243" s="56">
        <v>7</v>
      </c>
      <c r="E243" s="56">
        <v>7</v>
      </c>
      <c r="F243" s="56" t="s">
        <v>11</v>
      </c>
      <c r="G243" s="56" t="s">
        <v>513</v>
      </c>
      <c r="H243" s="56">
        <v>6</v>
      </c>
      <c r="I243" s="56">
        <v>7</v>
      </c>
      <c r="J243" s="56">
        <v>7</v>
      </c>
    </row>
    <row r="244" spans="1:10">
      <c r="A244" s="55" t="s">
        <v>778</v>
      </c>
      <c r="B244" s="55" t="s">
        <v>251</v>
      </c>
      <c r="C244" s="56">
        <v>2</v>
      </c>
      <c r="D244" s="56">
        <v>4</v>
      </c>
      <c r="E244" s="56">
        <v>4</v>
      </c>
      <c r="F244" s="56" t="s">
        <v>25</v>
      </c>
      <c r="G244" s="56" t="s">
        <v>11</v>
      </c>
      <c r="H244" s="56">
        <v>3</v>
      </c>
      <c r="I244" s="56">
        <v>3</v>
      </c>
      <c r="J244" s="56">
        <v>4</v>
      </c>
    </row>
    <row r="245" spans="1:10">
      <c r="A245" s="55" t="s">
        <v>779</v>
      </c>
      <c r="B245" s="55" t="s">
        <v>780</v>
      </c>
      <c r="C245" s="56">
        <v>2</v>
      </c>
      <c r="D245" s="56">
        <v>4</v>
      </c>
      <c r="E245" s="56" t="s">
        <v>452</v>
      </c>
      <c r="F245" s="56" t="s">
        <v>25</v>
      </c>
      <c r="G245" s="56" t="s">
        <v>6</v>
      </c>
      <c r="H245" s="56">
        <v>2</v>
      </c>
      <c r="I245" s="56" t="s">
        <v>452</v>
      </c>
      <c r="J245" s="56">
        <v>4</v>
      </c>
    </row>
    <row r="246" spans="1:10">
      <c r="A246" s="55" t="s">
        <v>781</v>
      </c>
      <c r="B246" s="55" t="s">
        <v>782</v>
      </c>
      <c r="C246" s="56">
        <v>2</v>
      </c>
      <c r="D246" s="56">
        <v>4</v>
      </c>
      <c r="E246" s="56">
        <v>3</v>
      </c>
      <c r="F246" s="56" t="s">
        <v>11</v>
      </c>
      <c r="G246" s="56" t="s">
        <v>516</v>
      </c>
      <c r="H246" s="56">
        <v>5</v>
      </c>
      <c r="I246" s="56">
        <v>4</v>
      </c>
      <c r="J246" s="56">
        <v>4</v>
      </c>
    </row>
    <row r="247" spans="1:10">
      <c r="A247" s="55" t="s">
        <v>783</v>
      </c>
      <c r="B247" s="55" t="s">
        <v>253</v>
      </c>
      <c r="C247" s="56">
        <v>7</v>
      </c>
      <c r="D247" s="56">
        <v>7</v>
      </c>
      <c r="E247" s="56">
        <v>7</v>
      </c>
      <c r="F247" s="56" t="s">
        <v>11</v>
      </c>
      <c r="G247" s="56" t="s">
        <v>513</v>
      </c>
      <c r="H247" s="56">
        <v>7</v>
      </c>
      <c r="I247" s="56">
        <v>7</v>
      </c>
      <c r="J247" s="56">
        <v>7</v>
      </c>
    </row>
    <row r="248" spans="1:10">
      <c r="A248" s="55" t="s">
        <v>784</v>
      </c>
      <c r="B248" s="55" t="s">
        <v>254</v>
      </c>
      <c r="C248" s="56">
        <v>6</v>
      </c>
      <c r="D248" s="56">
        <v>7</v>
      </c>
      <c r="E248" s="56">
        <v>7</v>
      </c>
      <c r="F248" s="56" t="s">
        <v>11</v>
      </c>
      <c r="G248" s="56" t="s">
        <v>516</v>
      </c>
      <c r="H248" s="56">
        <v>3</v>
      </c>
      <c r="I248" s="56">
        <v>5</v>
      </c>
      <c r="J248" s="56">
        <v>7</v>
      </c>
    </row>
    <row r="249" spans="1:10">
      <c r="A249" s="55" t="s">
        <v>785</v>
      </c>
      <c r="B249" s="55" t="s">
        <v>255</v>
      </c>
      <c r="C249" s="56">
        <v>7</v>
      </c>
      <c r="D249" s="56">
        <v>7</v>
      </c>
      <c r="E249" s="56">
        <v>7</v>
      </c>
      <c r="F249" s="56" t="s">
        <v>11</v>
      </c>
      <c r="G249" s="56" t="s">
        <v>513</v>
      </c>
      <c r="H249" s="56">
        <v>6</v>
      </c>
      <c r="I249" s="56">
        <v>6</v>
      </c>
      <c r="J249" s="56">
        <v>7</v>
      </c>
    </row>
  </sheetData>
  <sheetProtection algorithmName="SHA-512" hashValue="y+GBy654r6PfJpYXiniKyh4I/iK+nBeKSJzOubtNqXW1XtXqBWUSscr77Mzkvt3D32MW4KlYLcd/DSfrw4PQHQ==" saltValue="+7/dlBo5+tjWC4FTGpVUpA==" spinCount="100000" sheet="1" sort="0" autoFilter="0"/>
  <autoFilter ref="A8:J249" xr:uid="{00000000-0009-0000-0000-000000000000}">
    <sortState xmlns:xlrd2="http://schemas.microsoft.com/office/spreadsheetml/2017/richdata2" ref="A9:K249">
      <sortCondition ref="B8:B249"/>
    </sortState>
  </autoFilter>
  <mergeCells count="3">
    <mergeCell ref="A2:H2"/>
    <mergeCell ref="C6:G7"/>
    <mergeCell ref="H6:J7"/>
  </mergeCells>
  <pageMargins left="0.70866141732283472" right="0.70866141732283472" top="0.74803149606299213" bottom="0.74803149606299213" header="0.31496062992125984" footer="0.31496062992125984"/>
  <pageSetup paperSize="9" scale="58" fitToHeight="0" orientation="portrait" r:id="rId1"/>
  <headerFooter>
    <oddFooter>Page &amp;P of &amp;N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BC232-8C17-44C4-87EE-986A92786106}">
  <sheetPr codeName="Sheet9">
    <tabColor theme="0"/>
    <pageSetUpPr fitToPage="1"/>
  </sheetPr>
  <dimension ref="A1:J254"/>
  <sheetViews>
    <sheetView workbookViewId="0">
      <selection activeCell="C22" sqref="C22"/>
    </sheetView>
  </sheetViews>
  <sheetFormatPr defaultColWidth="9.140625" defaultRowHeight="12.75"/>
  <cols>
    <col min="1" max="1" width="6.42578125" style="48" customWidth="1"/>
    <col min="2" max="2" width="29.5703125" style="48" customWidth="1"/>
    <col min="3" max="3" width="12.28515625" style="48" customWidth="1"/>
    <col min="4" max="5" width="11.5703125" style="48" customWidth="1"/>
    <col min="6" max="7" width="11.7109375" style="48" customWidth="1"/>
    <col min="8" max="8" width="13.28515625" style="48" customWidth="1"/>
    <col min="9" max="9" width="14" style="48" customWidth="1"/>
    <col min="10" max="10" width="15.5703125" style="48" customWidth="1"/>
    <col min="11" max="16384" width="9.140625" style="48"/>
  </cols>
  <sheetData>
    <row r="1" spans="1:10" ht="15.75">
      <c r="A1" s="43"/>
      <c r="B1" s="44"/>
      <c r="C1" s="45"/>
      <c r="D1" s="45"/>
      <c r="E1" s="45"/>
      <c r="F1" s="45"/>
      <c r="G1" s="45"/>
      <c r="H1" s="45"/>
      <c r="I1" s="46"/>
      <c r="J1" s="47"/>
    </row>
    <row r="2" spans="1:10" ht="30" customHeight="1">
      <c r="A2" s="430" t="s">
        <v>498</v>
      </c>
      <c r="B2" s="430"/>
      <c r="C2" s="430"/>
      <c r="D2" s="430"/>
      <c r="E2" s="430"/>
      <c r="F2" s="430"/>
      <c r="G2" s="430"/>
      <c r="H2" s="430"/>
      <c r="I2" s="49"/>
      <c r="J2" s="49"/>
    </row>
    <row r="3" spans="1:10" ht="15">
      <c r="A3" s="50" t="s">
        <v>499</v>
      </c>
      <c r="B3" s="51"/>
      <c r="D3" s="52"/>
      <c r="E3" s="52"/>
      <c r="F3" s="52"/>
      <c r="G3" s="52"/>
      <c r="H3" s="52"/>
      <c r="I3" s="52"/>
      <c r="J3" s="52"/>
    </row>
    <row r="4" spans="1:10" ht="15">
      <c r="A4" s="50" t="s">
        <v>500</v>
      </c>
      <c r="B4" s="51"/>
      <c r="D4" s="52"/>
      <c r="E4" s="52"/>
      <c r="F4" s="52"/>
      <c r="G4" s="52"/>
      <c r="H4" s="52"/>
      <c r="I4" s="52"/>
      <c r="J4" s="52"/>
    </row>
    <row r="5" spans="1:10" ht="15">
      <c r="A5" s="52"/>
      <c r="B5" s="51"/>
      <c r="D5" s="52"/>
      <c r="E5" s="52"/>
      <c r="F5" s="52"/>
      <c r="H5" s="50" t="s">
        <v>501</v>
      </c>
      <c r="I5" s="50"/>
      <c r="J5" s="53">
        <v>44229</v>
      </c>
    </row>
    <row r="6" spans="1:10">
      <c r="A6" s="43"/>
      <c r="B6" s="43"/>
      <c r="C6" s="431" t="s">
        <v>502</v>
      </c>
      <c r="D6" s="432"/>
      <c r="E6" s="432"/>
      <c r="F6" s="432"/>
      <c r="G6" s="57"/>
      <c r="H6" s="431" t="s">
        <v>503</v>
      </c>
      <c r="I6" s="432"/>
      <c r="J6" s="433"/>
    </row>
    <row r="7" spans="1:10">
      <c r="A7" s="43"/>
      <c r="B7" s="43"/>
      <c r="C7" s="434"/>
      <c r="D7" s="435"/>
      <c r="E7" s="435"/>
      <c r="F7" s="435"/>
      <c r="G7" s="58"/>
      <c r="H7" s="434"/>
      <c r="I7" s="435"/>
      <c r="J7" s="436"/>
    </row>
    <row r="8" spans="1:10" ht="45">
      <c r="A8" s="43"/>
      <c r="B8" s="43"/>
      <c r="C8" s="54" t="s">
        <v>504</v>
      </c>
      <c r="D8" s="54" t="s">
        <v>505</v>
      </c>
      <c r="E8" s="54" t="s">
        <v>786</v>
      </c>
      <c r="F8" s="54" t="s">
        <v>506</v>
      </c>
      <c r="G8" s="54" t="s">
        <v>507</v>
      </c>
      <c r="H8" s="54" t="s">
        <v>509</v>
      </c>
      <c r="I8" s="54" t="s">
        <v>510</v>
      </c>
      <c r="J8" s="54" t="s">
        <v>511</v>
      </c>
    </row>
    <row r="9" spans="1:10">
      <c r="A9" s="55" t="s">
        <v>512</v>
      </c>
      <c r="B9" s="55" t="s">
        <v>5</v>
      </c>
      <c r="C9" s="56">
        <v>7</v>
      </c>
      <c r="D9" s="56">
        <v>7</v>
      </c>
      <c r="E9" s="56">
        <v>7</v>
      </c>
      <c r="F9" s="56">
        <v>7</v>
      </c>
      <c r="G9" s="56" t="s">
        <v>11</v>
      </c>
      <c r="H9" s="56">
        <v>7</v>
      </c>
      <c r="I9" s="56">
        <v>7</v>
      </c>
      <c r="J9" s="56">
        <v>7</v>
      </c>
    </row>
    <row r="10" spans="1:10">
      <c r="A10" s="55" t="s">
        <v>514</v>
      </c>
      <c r="B10" s="55" t="s">
        <v>8</v>
      </c>
      <c r="C10" s="56">
        <v>4</v>
      </c>
      <c r="D10" s="56">
        <v>5</v>
      </c>
      <c r="E10" s="56">
        <v>4</v>
      </c>
      <c r="F10" s="56">
        <v>5</v>
      </c>
      <c r="G10" s="56" t="s">
        <v>11</v>
      </c>
      <c r="H10" s="56">
        <v>2</v>
      </c>
      <c r="I10" s="56">
        <v>3</v>
      </c>
      <c r="J10" s="56">
        <v>5</v>
      </c>
    </row>
    <row r="11" spans="1:10">
      <c r="A11" s="55" t="s">
        <v>515</v>
      </c>
      <c r="B11" s="55" t="s">
        <v>10</v>
      </c>
      <c r="C11" s="56">
        <v>3</v>
      </c>
      <c r="D11" s="56">
        <v>4</v>
      </c>
      <c r="E11" s="56">
        <v>3</v>
      </c>
      <c r="F11" s="56">
        <v>5</v>
      </c>
      <c r="G11" s="56" t="s">
        <v>11</v>
      </c>
      <c r="H11" s="56">
        <v>4</v>
      </c>
      <c r="I11" s="56">
        <v>5</v>
      </c>
      <c r="J11" s="56">
        <v>4</v>
      </c>
    </row>
    <row r="12" spans="1:10">
      <c r="A12" s="55" t="s">
        <v>787</v>
      </c>
      <c r="B12" s="55" t="s">
        <v>15</v>
      </c>
      <c r="C12" s="56">
        <v>1</v>
      </c>
      <c r="D12" s="56">
        <v>1</v>
      </c>
      <c r="E12" s="56">
        <v>1</v>
      </c>
      <c r="F12" s="56">
        <v>0</v>
      </c>
      <c r="G12" s="56" t="s">
        <v>11</v>
      </c>
      <c r="H12" s="56">
        <v>1</v>
      </c>
      <c r="I12" s="56" t="s">
        <v>452</v>
      </c>
      <c r="J12" s="56">
        <v>1</v>
      </c>
    </row>
    <row r="13" spans="1:10">
      <c r="A13" s="55" t="s">
        <v>521</v>
      </c>
      <c r="B13" s="55" t="s">
        <v>17</v>
      </c>
      <c r="C13" s="56">
        <v>6</v>
      </c>
      <c r="D13" s="56">
        <v>6</v>
      </c>
      <c r="E13" s="56">
        <v>6</v>
      </c>
      <c r="F13" s="56">
        <v>6</v>
      </c>
      <c r="G13" s="56" t="s">
        <v>11</v>
      </c>
      <c r="H13" s="56">
        <v>5</v>
      </c>
      <c r="I13" s="56">
        <v>4</v>
      </c>
      <c r="J13" s="56">
        <v>6</v>
      </c>
    </row>
    <row r="14" spans="1:10">
      <c r="A14" s="55" t="s">
        <v>522</v>
      </c>
      <c r="B14" s="55" t="s">
        <v>18</v>
      </c>
      <c r="C14" s="56">
        <v>4</v>
      </c>
      <c r="D14" s="56">
        <v>6</v>
      </c>
      <c r="E14" s="56">
        <v>5</v>
      </c>
      <c r="F14" s="56" t="s">
        <v>452</v>
      </c>
      <c r="G14" s="56" t="s">
        <v>25</v>
      </c>
      <c r="H14" s="56">
        <v>1</v>
      </c>
      <c r="I14" s="56" t="s">
        <v>452</v>
      </c>
      <c r="J14" s="56">
        <v>6</v>
      </c>
    </row>
    <row r="15" spans="1:10">
      <c r="A15" s="55" t="s">
        <v>523</v>
      </c>
      <c r="B15" s="55" t="s">
        <v>524</v>
      </c>
      <c r="C15" s="56">
        <v>5</v>
      </c>
      <c r="D15" s="56">
        <v>6</v>
      </c>
      <c r="E15" s="56">
        <v>5</v>
      </c>
      <c r="F15" s="56">
        <v>7</v>
      </c>
      <c r="G15" s="56" t="s">
        <v>11</v>
      </c>
      <c r="H15" s="56">
        <v>1</v>
      </c>
      <c r="I15" s="56" t="s">
        <v>452</v>
      </c>
      <c r="J15" s="56">
        <v>6</v>
      </c>
    </row>
    <row r="16" spans="1:10">
      <c r="A16" s="55" t="s">
        <v>525</v>
      </c>
      <c r="B16" s="55" t="s">
        <v>22</v>
      </c>
      <c r="C16" s="56">
        <v>6</v>
      </c>
      <c r="D16" s="56">
        <v>7</v>
      </c>
      <c r="E16" s="56">
        <v>6</v>
      </c>
      <c r="F16" s="56">
        <v>7</v>
      </c>
      <c r="G16" s="56" t="s">
        <v>11</v>
      </c>
      <c r="H16" s="56">
        <v>2</v>
      </c>
      <c r="I16" s="56">
        <v>5</v>
      </c>
      <c r="J16" s="56">
        <v>7</v>
      </c>
    </row>
    <row r="17" spans="1:10">
      <c r="A17" s="55" t="s">
        <v>526</v>
      </c>
      <c r="B17" s="55" t="s">
        <v>23</v>
      </c>
      <c r="C17" s="56">
        <v>4</v>
      </c>
      <c r="D17" s="56">
        <v>6</v>
      </c>
      <c r="E17" s="56">
        <v>5</v>
      </c>
      <c r="F17" s="56">
        <v>6</v>
      </c>
      <c r="G17" s="56" t="s">
        <v>11</v>
      </c>
      <c r="H17" s="56">
        <v>5</v>
      </c>
      <c r="I17" s="56">
        <v>4</v>
      </c>
      <c r="J17" s="56">
        <v>6</v>
      </c>
    </row>
    <row r="18" spans="1:10">
      <c r="A18" s="55" t="s">
        <v>527</v>
      </c>
      <c r="B18" s="55" t="s">
        <v>24</v>
      </c>
      <c r="C18" s="56">
        <v>2</v>
      </c>
      <c r="D18" s="56">
        <v>5</v>
      </c>
      <c r="E18" s="56">
        <v>3</v>
      </c>
      <c r="F18" s="56">
        <v>5</v>
      </c>
      <c r="G18" s="56" t="s">
        <v>11</v>
      </c>
      <c r="H18" s="56">
        <v>1</v>
      </c>
      <c r="I18" s="56" t="s">
        <v>452</v>
      </c>
      <c r="J18" s="56">
        <v>5</v>
      </c>
    </row>
    <row r="19" spans="1:10">
      <c r="A19" s="55" t="s">
        <v>528</v>
      </c>
      <c r="B19" s="55" t="s">
        <v>27</v>
      </c>
      <c r="C19" s="56">
        <v>1</v>
      </c>
      <c r="D19" s="56">
        <v>1</v>
      </c>
      <c r="E19" s="56">
        <v>1</v>
      </c>
      <c r="F19" s="56">
        <v>0</v>
      </c>
      <c r="G19" s="56" t="s">
        <v>11</v>
      </c>
      <c r="H19" s="56">
        <v>1</v>
      </c>
      <c r="I19" s="56">
        <v>1</v>
      </c>
      <c r="J19" s="56">
        <v>1</v>
      </c>
    </row>
    <row r="20" spans="1:10">
      <c r="A20" s="55" t="s">
        <v>529</v>
      </c>
      <c r="B20" s="55" t="s">
        <v>28</v>
      </c>
      <c r="C20" s="56">
        <v>1</v>
      </c>
      <c r="D20" s="56">
        <v>1</v>
      </c>
      <c r="E20" s="56">
        <v>1</v>
      </c>
      <c r="F20" s="56">
        <v>0</v>
      </c>
      <c r="G20" s="56" t="s">
        <v>11</v>
      </c>
      <c r="H20" s="56">
        <v>1</v>
      </c>
      <c r="I20" s="56">
        <v>1</v>
      </c>
      <c r="J20" s="56">
        <v>1</v>
      </c>
    </row>
    <row r="21" spans="1:10">
      <c r="A21" s="55" t="s">
        <v>530</v>
      </c>
      <c r="B21" s="55" t="s">
        <v>29</v>
      </c>
      <c r="C21" s="56">
        <v>4</v>
      </c>
      <c r="D21" s="56">
        <v>4</v>
      </c>
      <c r="E21" s="56">
        <v>4</v>
      </c>
      <c r="F21" s="56">
        <v>5</v>
      </c>
      <c r="G21" s="56" t="s">
        <v>11</v>
      </c>
      <c r="H21" s="56">
        <v>5</v>
      </c>
      <c r="I21" s="56">
        <v>3</v>
      </c>
      <c r="J21" s="56">
        <v>4</v>
      </c>
    </row>
    <row r="22" spans="1:10">
      <c r="A22" s="55"/>
      <c r="B22" s="55" t="s">
        <v>788</v>
      </c>
      <c r="C22" s="56">
        <v>1</v>
      </c>
      <c r="D22" s="56">
        <v>1</v>
      </c>
      <c r="E22" s="56">
        <v>1</v>
      </c>
      <c r="F22" s="56">
        <v>0</v>
      </c>
      <c r="G22" s="56" t="s">
        <v>11</v>
      </c>
      <c r="H22" s="56">
        <v>1</v>
      </c>
      <c r="I22" s="56">
        <v>1</v>
      </c>
      <c r="J22" s="56">
        <v>1</v>
      </c>
    </row>
    <row r="23" spans="1:10">
      <c r="A23" s="55" t="s">
        <v>531</v>
      </c>
      <c r="B23" s="55" t="s">
        <v>30</v>
      </c>
      <c r="C23" s="56">
        <v>4</v>
      </c>
      <c r="D23" s="56">
        <v>4</v>
      </c>
      <c r="E23" s="56">
        <v>4</v>
      </c>
      <c r="F23" s="56">
        <v>4</v>
      </c>
      <c r="G23" s="56" t="s">
        <v>11</v>
      </c>
      <c r="H23" s="56">
        <v>1</v>
      </c>
      <c r="I23" s="56">
        <v>3</v>
      </c>
      <c r="J23" s="56">
        <v>4</v>
      </c>
    </row>
    <row r="24" spans="1:10">
      <c r="A24" s="55" t="s">
        <v>532</v>
      </c>
      <c r="B24" s="55" t="s">
        <v>31</v>
      </c>
      <c r="C24" s="56">
        <v>4</v>
      </c>
      <c r="D24" s="56">
        <v>6</v>
      </c>
      <c r="E24" s="56">
        <v>5</v>
      </c>
      <c r="F24" s="56">
        <v>6</v>
      </c>
      <c r="G24" s="56" t="s">
        <v>11</v>
      </c>
      <c r="H24" s="56">
        <v>5</v>
      </c>
      <c r="I24" s="56">
        <v>3</v>
      </c>
      <c r="J24" s="56">
        <v>6</v>
      </c>
    </row>
    <row r="25" spans="1:10">
      <c r="A25" s="55" t="s">
        <v>533</v>
      </c>
      <c r="B25" s="55" t="s">
        <v>32</v>
      </c>
      <c r="C25" s="56">
        <v>3</v>
      </c>
      <c r="D25" s="56">
        <v>4</v>
      </c>
      <c r="E25" s="56">
        <v>3</v>
      </c>
      <c r="F25" s="56">
        <v>5</v>
      </c>
      <c r="G25" s="56" t="s">
        <v>11</v>
      </c>
      <c r="H25" s="56">
        <v>4</v>
      </c>
      <c r="I25" s="56">
        <v>5</v>
      </c>
      <c r="J25" s="56">
        <v>4</v>
      </c>
    </row>
    <row r="26" spans="1:10">
      <c r="A26" s="55" t="s">
        <v>534</v>
      </c>
      <c r="B26" s="55" t="s">
        <v>33</v>
      </c>
      <c r="C26" s="56">
        <v>4</v>
      </c>
      <c r="D26" s="56">
        <v>5</v>
      </c>
      <c r="E26" s="56">
        <v>4</v>
      </c>
      <c r="F26" s="56" t="s">
        <v>452</v>
      </c>
      <c r="G26" s="56" t="s">
        <v>11</v>
      </c>
      <c r="H26" s="56">
        <v>1</v>
      </c>
      <c r="I26" s="56">
        <v>2</v>
      </c>
      <c r="J26" s="56">
        <v>5</v>
      </c>
    </row>
    <row r="27" spans="1:10">
      <c r="A27" s="55" t="s">
        <v>535</v>
      </c>
      <c r="B27" s="55" t="s">
        <v>34</v>
      </c>
      <c r="C27" s="56">
        <v>5</v>
      </c>
      <c r="D27" s="56">
        <v>6</v>
      </c>
      <c r="E27" s="56">
        <v>5</v>
      </c>
      <c r="F27" s="56">
        <v>6</v>
      </c>
      <c r="G27" s="56" t="s">
        <v>11</v>
      </c>
      <c r="H27" s="56">
        <v>4</v>
      </c>
      <c r="I27" s="56">
        <v>5</v>
      </c>
      <c r="J27" s="56">
        <v>6</v>
      </c>
    </row>
    <row r="28" spans="1:10">
      <c r="A28" s="55" t="s">
        <v>536</v>
      </c>
      <c r="B28" s="55" t="s">
        <v>35</v>
      </c>
      <c r="C28" s="56">
        <v>1</v>
      </c>
      <c r="D28" s="56">
        <v>1</v>
      </c>
      <c r="E28" s="56">
        <v>1</v>
      </c>
      <c r="F28" s="56">
        <v>0</v>
      </c>
      <c r="G28" s="56" t="s">
        <v>11</v>
      </c>
      <c r="H28" s="56">
        <v>1</v>
      </c>
      <c r="I28" s="56">
        <v>1</v>
      </c>
      <c r="J28" s="56">
        <v>1</v>
      </c>
    </row>
    <row r="29" spans="1:10">
      <c r="A29" s="55" t="s">
        <v>537</v>
      </c>
      <c r="B29" s="55" t="s">
        <v>36</v>
      </c>
      <c r="C29" s="56">
        <v>5</v>
      </c>
      <c r="D29" s="56">
        <v>6</v>
      </c>
      <c r="E29" s="56">
        <v>5</v>
      </c>
      <c r="F29" s="56">
        <v>7</v>
      </c>
      <c r="G29" s="56" t="s">
        <v>11</v>
      </c>
      <c r="H29" s="56">
        <v>2</v>
      </c>
      <c r="I29" s="56">
        <v>5</v>
      </c>
      <c r="J29" s="56">
        <v>6</v>
      </c>
    </row>
    <row r="30" spans="1:10">
      <c r="A30" s="55" t="s">
        <v>538</v>
      </c>
      <c r="B30" s="55" t="s">
        <v>37</v>
      </c>
      <c r="C30" s="56">
        <v>5</v>
      </c>
      <c r="D30" s="56">
        <v>5</v>
      </c>
      <c r="E30" s="56">
        <v>5</v>
      </c>
      <c r="F30" s="56">
        <v>6</v>
      </c>
      <c r="G30" s="56" t="s">
        <v>11</v>
      </c>
      <c r="H30" s="56">
        <v>3</v>
      </c>
      <c r="I30" s="56">
        <v>4</v>
      </c>
      <c r="J30" s="56">
        <v>5</v>
      </c>
    </row>
    <row r="31" spans="1:10">
      <c r="A31" s="55" t="s">
        <v>539</v>
      </c>
      <c r="B31" s="55" t="s">
        <v>38</v>
      </c>
      <c r="C31" s="56">
        <v>2</v>
      </c>
      <c r="D31" s="56">
        <v>3</v>
      </c>
      <c r="E31" s="56">
        <v>2</v>
      </c>
      <c r="F31" s="56" t="s">
        <v>452</v>
      </c>
      <c r="G31" s="56" t="s">
        <v>11</v>
      </c>
      <c r="H31" s="56">
        <v>1</v>
      </c>
      <c r="I31" s="56" t="s">
        <v>452</v>
      </c>
      <c r="J31" s="56">
        <v>3</v>
      </c>
    </row>
    <row r="32" spans="1:10">
      <c r="A32" s="55" t="s">
        <v>540</v>
      </c>
      <c r="B32" s="55" t="s">
        <v>40</v>
      </c>
      <c r="C32" s="56">
        <v>2</v>
      </c>
      <c r="D32" s="56">
        <v>6</v>
      </c>
      <c r="E32" s="56">
        <v>4</v>
      </c>
      <c r="F32" s="56">
        <v>6</v>
      </c>
      <c r="G32" s="56" t="s">
        <v>11</v>
      </c>
      <c r="H32" s="56">
        <v>2</v>
      </c>
      <c r="I32" s="56" t="s">
        <v>452</v>
      </c>
      <c r="J32" s="56">
        <v>6</v>
      </c>
    </row>
    <row r="33" spans="1:10">
      <c r="A33" s="55" t="s">
        <v>547</v>
      </c>
      <c r="B33" s="55" t="s">
        <v>789</v>
      </c>
      <c r="C33" s="56">
        <v>2</v>
      </c>
      <c r="D33" s="56">
        <v>2</v>
      </c>
      <c r="E33" s="56">
        <v>2</v>
      </c>
      <c r="F33" s="56" t="s">
        <v>452</v>
      </c>
      <c r="G33" s="56" t="s">
        <v>11</v>
      </c>
      <c r="H33" s="56">
        <v>2</v>
      </c>
      <c r="I33" s="56" t="s">
        <v>452</v>
      </c>
      <c r="J33" s="56">
        <v>2</v>
      </c>
    </row>
    <row r="34" spans="1:10">
      <c r="A34" s="55" t="s">
        <v>541</v>
      </c>
      <c r="B34" s="55" t="s">
        <v>41</v>
      </c>
      <c r="C34" s="56">
        <v>4</v>
      </c>
      <c r="D34" s="56">
        <v>5</v>
      </c>
      <c r="E34" s="56">
        <v>4</v>
      </c>
      <c r="F34" s="56">
        <v>5</v>
      </c>
      <c r="G34" s="56" t="s">
        <v>11</v>
      </c>
      <c r="H34" s="56">
        <v>4</v>
      </c>
      <c r="I34" s="56">
        <v>7</v>
      </c>
      <c r="J34" s="56">
        <v>5</v>
      </c>
    </row>
    <row r="35" spans="1:10">
      <c r="A35" s="55" t="s">
        <v>544</v>
      </c>
      <c r="B35" s="55" t="s">
        <v>42</v>
      </c>
      <c r="C35" s="56">
        <v>5</v>
      </c>
      <c r="D35" s="56">
        <v>6</v>
      </c>
      <c r="E35" s="56">
        <v>5</v>
      </c>
      <c r="F35" s="56">
        <v>7</v>
      </c>
      <c r="G35" s="56" t="s">
        <v>11</v>
      </c>
      <c r="H35" s="56">
        <v>5</v>
      </c>
      <c r="I35" s="56">
        <v>4</v>
      </c>
      <c r="J35" s="56">
        <v>6</v>
      </c>
    </row>
    <row r="36" spans="1:10">
      <c r="A36" s="55" t="s">
        <v>545</v>
      </c>
      <c r="B36" s="55" t="s">
        <v>43</v>
      </c>
      <c r="C36" s="56">
        <v>1</v>
      </c>
      <c r="D36" s="56">
        <v>3</v>
      </c>
      <c r="E36" s="56">
        <v>2</v>
      </c>
      <c r="F36" s="56">
        <v>3</v>
      </c>
      <c r="G36" s="56" t="s">
        <v>11</v>
      </c>
      <c r="H36" s="56">
        <v>1</v>
      </c>
      <c r="I36" s="56">
        <v>2</v>
      </c>
      <c r="J36" s="56">
        <v>3</v>
      </c>
    </row>
    <row r="37" spans="1:10">
      <c r="A37" s="55" t="s">
        <v>546</v>
      </c>
      <c r="B37" s="55" t="s">
        <v>45</v>
      </c>
      <c r="C37" s="56">
        <v>3</v>
      </c>
      <c r="D37" s="56">
        <v>5</v>
      </c>
      <c r="E37" s="56">
        <v>4</v>
      </c>
      <c r="F37" s="56">
        <v>5</v>
      </c>
      <c r="G37" s="56" t="s">
        <v>11</v>
      </c>
      <c r="H37" s="56">
        <v>2</v>
      </c>
      <c r="I37" s="56">
        <v>3</v>
      </c>
      <c r="J37" s="56">
        <v>5</v>
      </c>
    </row>
    <row r="38" spans="1:10">
      <c r="A38" s="55" t="s">
        <v>549</v>
      </c>
      <c r="B38" s="55" t="s">
        <v>48</v>
      </c>
      <c r="C38" s="56">
        <v>1</v>
      </c>
      <c r="D38" s="56">
        <v>2</v>
      </c>
      <c r="E38" s="56">
        <v>1</v>
      </c>
      <c r="F38" s="56" t="s">
        <v>452</v>
      </c>
      <c r="G38" s="56" t="s">
        <v>25</v>
      </c>
      <c r="H38" s="56">
        <v>2</v>
      </c>
      <c r="I38" s="56">
        <v>1</v>
      </c>
      <c r="J38" s="56">
        <v>2</v>
      </c>
    </row>
    <row r="39" spans="1:10">
      <c r="A39" s="55" t="s">
        <v>550</v>
      </c>
      <c r="B39" s="55" t="s">
        <v>49</v>
      </c>
      <c r="C39" s="56">
        <v>1</v>
      </c>
      <c r="D39" s="56">
        <v>2</v>
      </c>
      <c r="E39" s="56">
        <v>1</v>
      </c>
      <c r="F39" s="56">
        <v>3</v>
      </c>
      <c r="G39" s="56" t="s">
        <v>11</v>
      </c>
      <c r="H39" s="56">
        <v>1</v>
      </c>
      <c r="I39" s="56">
        <v>1</v>
      </c>
      <c r="J39" s="56">
        <v>2</v>
      </c>
    </row>
    <row r="40" spans="1:10">
      <c r="A40" s="55" t="s">
        <v>551</v>
      </c>
      <c r="B40" s="55" t="s">
        <v>50</v>
      </c>
      <c r="C40" s="56">
        <v>5</v>
      </c>
      <c r="D40" s="56">
        <v>6</v>
      </c>
      <c r="E40" s="56">
        <v>5</v>
      </c>
      <c r="F40" s="56">
        <v>7</v>
      </c>
      <c r="G40" s="56" t="s">
        <v>11</v>
      </c>
      <c r="H40" s="56">
        <v>6</v>
      </c>
      <c r="I40" s="56">
        <v>4</v>
      </c>
      <c r="J40" s="56">
        <v>6</v>
      </c>
    </row>
    <row r="41" spans="1:10">
      <c r="A41" s="55" t="s">
        <v>552</v>
      </c>
      <c r="B41" s="55" t="s">
        <v>51</v>
      </c>
      <c r="C41" s="56">
        <v>7</v>
      </c>
      <c r="D41" s="56">
        <v>7</v>
      </c>
      <c r="E41" s="56">
        <v>7</v>
      </c>
      <c r="F41" s="56">
        <v>7</v>
      </c>
      <c r="G41" s="56" t="s">
        <v>11</v>
      </c>
      <c r="H41" s="56">
        <v>6</v>
      </c>
      <c r="I41" s="56">
        <v>6</v>
      </c>
      <c r="J41" s="56">
        <v>7</v>
      </c>
    </row>
    <row r="42" spans="1:10">
      <c r="A42" s="55" t="s">
        <v>555</v>
      </c>
      <c r="B42" s="55" t="s">
        <v>52</v>
      </c>
      <c r="C42" s="56">
        <v>3</v>
      </c>
      <c r="D42" s="56">
        <v>6</v>
      </c>
      <c r="E42" s="56">
        <v>4</v>
      </c>
      <c r="F42" s="56">
        <v>6</v>
      </c>
      <c r="G42" s="56" t="s">
        <v>11</v>
      </c>
      <c r="H42" s="56">
        <v>3</v>
      </c>
      <c r="I42" s="56">
        <v>4</v>
      </c>
      <c r="J42" s="56">
        <v>6</v>
      </c>
    </row>
    <row r="43" spans="1:10">
      <c r="A43" s="55" t="s">
        <v>556</v>
      </c>
      <c r="B43" s="55" t="s">
        <v>53</v>
      </c>
      <c r="C43" s="56">
        <v>5</v>
      </c>
      <c r="D43" s="56">
        <v>6</v>
      </c>
      <c r="E43" s="56">
        <v>5</v>
      </c>
      <c r="F43" s="56">
        <v>6</v>
      </c>
      <c r="G43" s="56" t="s">
        <v>11</v>
      </c>
      <c r="H43" s="56">
        <v>6</v>
      </c>
      <c r="I43" s="56">
        <v>4</v>
      </c>
      <c r="J43" s="56">
        <v>6</v>
      </c>
    </row>
    <row r="44" spans="1:10">
      <c r="A44" s="55" t="s">
        <v>557</v>
      </c>
      <c r="B44" s="55" t="s">
        <v>54</v>
      </c>
      <c r="C44" s="56">
        <v>1</v>
      </c>
      <c r="D44" s="56">
        <v>1</v>
      </c>
      <c r="E44" s="56">
        <v>1</v>
      </c>
      <c r="F44" s="56">
        <v>0</v>
      </c>
      <c r="G44" s="56" t="s">
        <v>11</v>
      </c>
      <c r="H44" s="56">
        <v>1</v>
      </c>
      <c r="I44" s="56">
        <v>1</v>
      </c>
      <c r="J44" s="56">
        <v>1</v>
      </c>
    </row>
    <row r="45" spans="1:10">
      <c r="A45" s="55"/>
      <c r="B45" s="55" t="s">
        <v>790</v>
      </c>
      <c r="C45" s="56">
        <v>1</v>
      </c>
      <c r="D45" s="56">
        <v>1</v>
      </c>
      <c r="E45" s="56">
        <v>1</v>
      </c>
      <c r="F45" s="56">
        <v>0</v>
      </c>
      <c r="G45" s="56" t="s">
        <v>11</v>
      </c>
      <c r="H45" s="56">
        <v>1</v>
      </c>
      <c r="I45" s="56">
        <v>1</v>
      </c>
      <c r="J45" s="56">
        <v>1</v>
      </c>
    </row>
    <row r="46" spans="1:10">
      <c r="A46" s="55" t="s">
        <v>553</v>
      </c>
      <c r="B46" s="55" t="s">
        <v>554</v>
      </c>
      <c r="C46" s="56">
        <v>3</v>
      </c>
      <c r="D46" s="56">
        <v>6</v>
      </c>
      <c r="E46" s="56">
        <v>4</v>
      </c>
      <c r="F46" s="56">
        <v>6</v>
      </c>
      <c r="G46" s="56" t="s">
        <v>11</v>
      </c>
      <c r="H46" s="56">
        <v>2</v>
      </c>
      <c r="I46" s="56">
        <v>3</v>
      </c>
      <c r="J46" s="56">
        <v>6</v>
      </c>
    </row>
    <row r="47" spans="1:10">
      <c r="A47" s="55" t="s">
        <v>542</v>
      </c>
      <c r="B47" s="55" t="s">
        <v>791</v>
      </c>
      <c r="C47" s="56">
        <v>2</v>
      </c>
      <c r="D47" s="56">
        <v>2</v>
      </c>
      <c r="E47" s="56">
        <v>2</v>
      </c>
      <c r="F47" s="56" t="s">
        <v>452</v>
      </c>
      <c r="G47" s="56" t="s">
        <v>11</v>
      </c>
      <c r="H47" s="56">
        <v>2</v>
      </c>
      <c r="I47" s="56" t="s">
        <v>452</v>
      </c>
      <c r="J47" s="56">
        <v>2</v>
      </c>
    </row>
    <row r="48" spans="1:10">
      <c r="A48" s="55" t="s">
        <v>558</v>
      </c>
      <c r="B48" s="55" t="s">
        <v>56</v>
      </c>
      <c r="C48" s="56">
        <v>2</v>
      </c>
      <c r="D48" s="56">
        <v>3</v>
      </c>
      <c r="E48" s="56">
        <v>2</v>
      </c>
      <c r="F48" s="56" t="s">
        <v>452</v>
      </c>
      <c r="G48" s="56" t="s">
        <v>11</v>
      </c>
      <c r="H48" s="56">
        <v>1</v>
      </c>
      <c r="I48" s="56" t="s">
        <v>452</v>
      </c>
      <c r="J48" s="56">
        <v>3</v>
      </c>
    </row>
    <row r="49" spans="1:10">
      <c r="A49" s="55" t="s">
        <v>559</v>
      </c>
      <c r="B49" s="55" t="s">
        <v>57</v>
      </c>
      <c r="C49" s="56">
        <v>7</v>
      </c>
      <c r="D49" s="56">
        <v>7</v>
      </c>
      <c r="E49" s="56">
        <v>7</v>
      </c>
      <c r="F49" s="56">
        <v>7</v>
      </c>
      <c r="G49" s="56" t="s">
        <v>11</v>
      </c>
      <c r="H49" s="56">
        <v>7</v>
      </c>
      <c r="I49" s="56">
        <v>7</v>
      </c>
      <c r="J49" s="56">
        <v>7</v>
      </c>
    </row>
    <row r="50" spans="1:10">
      <c r="A50" s="55"/>
      <c r="B50" s="55" t="s">
        <v>792</v>
      </c>
      <c r="C50" s="56">
        <v>1</v>
      </c>
      <c r="D50" s="56">
        <v>1</v>
      </c>
      <c r="E50" s="56">
        <v>1</v>
      </c>
      <c r="F50" s="56">
        <v>0</v>
      </c>
      <c r="G50" s="56" t="s">
        <v>11</v>
      </c>
      <c r="H50" s="56">
        <v>1</v>
      </c>
      <c r="I50" s="56">
        <v>1</v>
      </c>
      <c r="J50" s="56">
        <v>1</v>
      </c>
    </row>
    <row r="51" spans="1:10">
      <c r="A51" s="55" t="s">
        <v>560</v>
      </c>
      <c r="B51" s="55" t="s">
        <v>58</v>
      </c>
      <c r="C51" s="56">
        <v>5</v>
      </c>
      <c r="D51" s="56">
        <v>6</v>
      </c>
      <c r="E51" s="56">
        <v>5</v>
      </c>
      <c r="F51" s="56">
        <v>7</v>
      </c>
      <c r="G51" s="56" t="s">
        <v>11</v>
      </c>
      <c r="H51" s="56">
        <v>6</v>
      </c>
      <c r="I51" s="56">
        <v>5</v>
      </c>
      <c r="J51" s="56">
        <v>6</v>
      </c>
    </row>
    <row r="52" spans="1:10">
      <c r="A52" s="55"/>
      <c r="B52" s="55" t="s">
        <v>793</v>
      </c>
      <c r="C52" s="56">
        <v>1</v>
      </c>
      <c r="D52" s="56">
        <v>1</v>
      </c>
      <c r="E52" s="56">
        <v>1</v>
      </c>
      <c r="F52" s="56" t="s">
        <v>452</v>
      </c>
      <c r="G52" s="56" t="s">
        <v>11</v>
      </c>
      <c r="H52" s="56">
        <v>1</v>
      </c>
      <c r="I52" s="56">
        <v>1</v>
      </c>
      <c r="J52" s="56">
        <v>1</v>
      </c>
    </row>
    <row r="53" spans="1:10">
      <c r="A53" s="55" t="s">
        <v>561</v>
      </c>
      <c r="B53" s="55" t="s">
        <v>59</v>
      </c>
      <c r="C53" s="56">
        <v>3</v>
      </c>
      <c r="D53" s="56">
        <v>3</v>
      </c>
      <c r="E53" s="56">
        <v>3</v>
      </c>
      <c r="F53" s="56">
        <v>0</v>
      </c>
      <c r="G53" s="56" t="s">
        <v>11</v>
      </c>
      <c r="H53" s="56">
        <v>2</v>
      </c>
      <c r="I53" s="56">
        <v>1</v>
      </c>
      <c r="J53" s="56">
        <v>3</v>
      </c>
    </row>
    <row r="54" spans="1:10">
      <c r="A54" s="55" t="s">
        <v>562</v>
      </c>
      <c r="B54" s="55" t="s">
        <v>60</v>
      </c>
      <c r="C54" s="56">
        <v>1</v>
      </c>
      <c r="D54" s="56">
        <v>2</v>
      </c>
      <c r="E54" s="56">
        <v>1</v>
      </c>
      <c r="F54" s="56">
        <v>2</v>
      </c>
      <c r="G54" s="56" t="s">
        <v>25</v>
      </c>
      <c r="H54" s="56">
        <v>4</v>
      </c>
      <c r="I54" s="56">
        <v>5</v>
      </c>
      <c r="J54" s="56">
        <v>2</v>
      </c>
    </row>
    <row r="55" spans="1:10">
      <c r="A55" s="55" t="s">
        <v>794</v>
      </c>
      <c r="B55" s="55" t="s">
        <v>61</v>
      </c>
      <c r="C55" s="56">
        <v>1</v>
      </c>
      <c r="D55" s="56">
        <v>1</v>
      </c>
      <c r="E55" s="56">
        <v>1</v>
      </c>
      <c r="F55" s="56">
        <v>0</v>
      </c>
      <c r="G55" s="56" t="s">
        <v>11</v>
      </c>
      <c r="H55" s="56">
        <v>1</v>
      </c>
      <c r="I55" s="56">
        <v>1</v>
      </c>
      <c r="J55" s="56">
        <v>1</v>
      </c>
    </row>
    <row r="56" spans="1:10">
      <c r="A56" s="55" t="s">
        <v>563</v>
      </c>
      <c r="B56" s="55" t="s">
        <v>63</v>
      </c>
      <c r="C56" s="56">
        <v>3</v>
      </c>
      <c r="D56" s="56">
        <v>5</v>
      </c>
      <c r="E56" s="56">
        <v>4</v>
      </c>
      <c r="F56" s="56">
        <v>4</v>
      </c>
      <c r="G56" s="56" t="s">
        <v>11</v>
      </c>
      <c r="H56" s="56">
        <v>5</v>
      </c>
      <c r="I56" s="56">
        <v>3</v>
      </c>
      <c r="J56" s="56">
        <v>5</v>
      </c>
    </row>
    <row r="57" spans="1:10">
      <c r="A57" s="55" t="s">
        <v>564</v>
      </c>
      <c r="B57" s="55" t="s">
        <v>64</v>
      </c>
      <c r="C57" s="56">
        <v>4</v>
      </c>
      <c r="D57" s="56">
        <v>7</v>
      </c>
      <c r="E57" s="56">
        <v>5</v>
      </c>
      <c r="F57" s="56" t="s">
        <v>452</v>
      </c>
      <c r="G57" s="56" t="s">
        <v>11</v>
      </c>
      <c r="H57" s="56">
        <v>5</v>
      </c>
      <c r="I57" s="56" t="s">
        <v>452</v>
      </c>
      <c r="J57" s="56">
        <v>7</v>
      </c>
    </row>
    <row r="58" spans="1:10">
      <c r="A58" s="55" t="s">
        <v>565</v>
      </c>
      <c r="B58" s="55" t="s">
        <v>795</v>
      </c>
      <c r="C58" s="56">
        <v>6</v>
      </c>
      <c r="D58" s="56">
        <v>7</v>
      </c>
      <c r="E58" s="56">
        <v>6</v>
      </c>
      <c r="F58" s="56">
        <v>7</v>
      </c>
      <c r="G58" s="56" t="s">
        <v>11</v>
      </c>
      <c r="H58" s="56">
        <v>6</v>
      </c>
      <c r="I58" s="56">
        <v>6</v>
      </c>
      <c r="J58" s="56">
        <v>7</v>
      </c>
    </row>
    <row r="59" spans="1:10">
      <c r="A59" s="55" t="s">
        <v>567</v>
      </c>
      <c r="B59" s="55" t="s">
        <v>796</v>
      </c>
      <c r="C59" s="56">
        <v>5</v>
      </c>
      <c r="D59" s="56">
        <v>7</v>
      </c>
      <c r="E59" s="56">
        <v>6</v>
      </c>
      <c r="F59" s="56">
        <v>7</v>
      </c>
      <c r="G59" s="56" t="s">
        <v>11</v>
      </c>
      <c r="H59" s="56">
        <v>4</v>
      </c>
      <c r="I59" s="56">
        <v>5</v>
      </c>
      <c r="J59" s="56">
        <v>7</v>
      </c>
    </row>
    <row r="60" spans="1:10">
      <c r="A60" s="55" t="s">
        <v>569</v>
      </c>
      <c r="B60" s="55" t="s">
        <v>67</v>
      </c>
      <c r="C60" s="56">
        <v>2</v>
      </c>
      <c r="D60" s="56">
        <v>4</v>
      </c>
      <c r="E60" s="56">
        <v>3</v>
      </c>
      <c r="F60" s="56" t="s">
        <v>452</v>
      </c>
      <c r="G60" s="56" t="s">
        <v>11</v>
      </c>
      <c r="H60" s="56">
        <v>2</v>
      </c>
      <c r="I60" s="56" t="s">
        <v>452</v>
      </c>
      <c r="J60" s="56">
        <v>4</v>
      </c>
    </row>
    <row r="61" spans="1:10">
      <c r="A61" s="55"/>
      <c r="B61" s="55" t="s">
        <v>797</v>
      </c>
      <c r="C61" s="56">
        <v>1</v>
      </c>
      <c r="D61" s="56">
        <v>1</v>
      </c>
      <c r="E61" s="56">
        <v>1</v>
      </c>
      <c r="F61" s="56">
        <v>0</v>
      </c>
      <c r="G61" s="56" t="s">
        <v>11</v>
      </c>
      <c r="H61" s="56">
        <v>1</v>
      </c>
      <c r="I61" s="56">
        <v>1</v>
      </c>
      <c r="J61" s="56">
        <v>1</v>
      </c>
    </row>
    <row r="62" spans="1:10">
      <c r="A62" s="55" t="s">
        <v>570</v>
      </c>
      <c r="B62" s="55" t="s">
        <v>68</v>
      </c>
      <c r="C62" s="56">
        <v>3</v>
      </c>
      <c r="D62" s="56">
        <v>3</v>
      </c>
      <c r="E62" s="56">
        <v>3</v>
      </c>
      <c r="F62" s="56">
        <v>4</v>
      </c>
      <c r="G62" s="56" t="s">
        <v>11</v>
      </c>
      <c r="H62" s="56">
        <v>2</v>
      </c>
      <c r="I62" s="56">
        <v>2</v>
      </c>
      <c r="J62" s="56">
        <v>3</v>
      </c>
    </row>
    <row r="63" spans="1:10">
      <c r="A63" s="55" t="s">
        <v>571</v>
      </c>
      <c r="B63" s="55" t="s">
        <v>69</v>
      </c>
      <c r="C63" s="56">
        <v>4</v>
      </c>
      <c r="D63" s="56">
        <v>5</v>
      </c>
      <c r="E63" s="56">
        <v>4</v>
      </c>
      <c r="F63" s="56">
        <v>6</v>
      </c>
      <c r="G63" s="56" t="s">
        <v>11</v>
      </c>
      <c r="H63" s="56">
        <v>5</v>
      </c>
      <c r="I63" s="56">
        <v>4</v>
      </c>
      <c r="J63" s="56">
        <v>5</v>
      </c>
    </row>
    <row r="64" spans="1:10">
      <c r="A64" s="55" t="s">
        <v>572</v>
      </c>
      <c r="B64" s="55" t="s">
        <v>70</v>
      </c>
      <c r="C64" s="56">
        <v>1</v>
      </c>
      <c r="D64" s="56">
        <v>3</v>
      </c>
      <c r="E64" s="56">
        <v>2</v>
      </c>
      <c r="F64" s="56">
        <v>4</v>
      </c>
      <c r="G64" s="56" t="s">
        <v>11</v>
      </c>
      <c r="H64" s="56">
        <v>1</v>
      </c>
      <c r="I64" s="56">
        <v>1</v>
      </c>
      <c r="J64" s="56">
        <v>3</v>
      </c>
    </row>
    <row r="65" spans="1:10">
      <c r="A65" s="55" t="s">
        <v>573</v>
      </c>
      <c r="B65" s="55" t="s">
        <v>71</v>
      </c>
      <c r="C65" s="56">
        <v>7</v>
      </c>
      <c r="D65" s="56">
        <v>7</v>
      </c>
      <c r="E65" s="56">
        <v>7</v>
      </c>
      <c r="F65" s="56">
        <v>7</v>
      </c>
      <c r="G65" s="56" t="s">
        <v>11</v>
      </c>
      <c r="H65" s="56">
        <v>3</v>
      </c>
      <c r="I65" s="56">
        <v>6</v>
      </c>
      <c r="J65" s="56">
        <v>7</v>
      </c>
    </row>
    <row r="66" spans="1:10">
      <c r="A66" s="55" t="s">
        <v>574</v>
      </c>
      <c r="B66" s="55" t="s">
        <v>798</v>
      </c>
      <c r="C66" s="56">
        <v>3</v>
      </c>
      <c r="D66" s="56">
        <v>5</v>
      </c>
      <c r="E66" s="56">
        <v>4</v>
      </c>
      <c r="F66" s="56">
        <v>5</v>
      </c>
      <c r="G66" s="56" t="s">
        <v>11</v>
      </c>
      <c r="H66" s="56">
        <v>1</v>
      </c>
      <c r="I66" s="56" t="s">
        <v>452</v>
      </c>
      <c r="J66" s="56">
        <v>5</v>
      </c>
    </row>
    <row r="67" spans="1:10">
      <c r="A67" s="55" t="s">
        <v>578</v>
      </c>
      <c r="B67" s="55" t="s">
        <v>799</v>
      </c>
      <c r="C67" s="56">
        <v>1</v>
      </c>
      <c r="D67" s="56">
        <v>4</v>
      </c>
      <c r="E67" s="56">
        <v>2</v>
      </c>
      <c r="F67" s="56">
        <v>0</v>
      </c>
      <c r="G67" s="56" t="s">
        <v>11</v>
      </c>
      <c r="H67" s="56">
        <v>2</v>
      </c>
      <c r="I67" s="56">
        <v>1</v>
      </c>
      <c r="J67" s="56">
        <v>4</v>
      </c>
    </row>
    <row r="68" spans="1:10">
      <c r="A68" s="55" t="s">
        <v>576</v>
      </c>
      <c r="B68" s="55" t="s">
        <v>800</v>
      </c>
      <c r="C68" s="56">
        <v>6</v>
      </c>
      <c r="D68" s="56">
        <v>5</v>
      </c>
      <c r="E68" s="56">
        <v>6</v>
      </c>
      <c r="F68" s="56" t="s">
        <v>452</v>
      </c>
      <c r="G68" s="56" t="s">
        <v>11</v>
      </c>
      <c r="H68" s="56">
        <v>5</v>
      </c>
      <c r="I68" s="56" t="s">
        <v>452</v>
      </c>
      <c r="J68" s="56">
        <v>5</v>
      </c>
    </row>
    <row r="69" spans="1:10">
      <c r="A69" s="55" t="s">
        <v>580</v>
      </c>
      <c r="B69" s="55" t="s">
        <v>74</v>
      </c>
      <c r="C69" s="56">
        <v>1</v>
      </c>
      <c r="D69" s="56">
        <v>1</v>
      </c>
      <c r="E69" s="56">
        <v>1</v>
      </c>
      <c r="F69" s="56">
        <v>0</v>
      </c>
      <c r="G69" s="56" t="s">
        <v>11</v>
      </c>
      <c r="H69" s="56">
        <v>1</v>
      </c>
      <c r="I69" s="56">
        <v>1</v>
      </c>
      <c r="J69" s="56">
        <v>1</v>
      </c>
    </row>
    <row r="70" spans="1:10">
      <c r="A70" s="55" t="s">
        <v>581</v>
      </c>
      <c r="B70" s="55" t="s">
        <v>75</v>
      </c>
      <c r="C70" s="56">
        <v>1</v>
      </c>
      <c r="D70" s="56">
        <v>1</v>
      </c>
      <c r="E70" s="56">
        <v>1</v>
      </c>
      <c r="F70" s="56">
        <v>0</v>
      </c>
      <c r="G70" s="56" t="s">
        <v>11</v>
      </c>
      <c r="H70" s="56">
        <v>1</v>
      </c>
      <c r="I70" s="56">
        <v>1</v>
      </c>
      <c r="J70" s="56">
        <v>1</v>
      </c>
    </row>
    <row r="71" spans="1:10">
      <c r="A71" s="55" t="s">
        <v>582</v>
      </c>
      <c r="B71" s="55" t="s">
        <v>76</v>
      </c>
      <c r="C71" s="56">
        <v>3</v>
      </c>
      <c r="D71" s="56">
        <v>7</v>
      </c>
      <c r="E71" s="56">
        <v>5</v>
      </c>
      <c r="F71" s="56">
        <v>7</v>
      </c>
      <c r="G71" s="56" t="s">
        <v>11</v>
      </c>
      <c r="H71" s="56">
        <v>4</v>
      </c>
      <c r="I71" s="56">
        <v>5</v>
      </c>
      <c r="J71" s="56">
        <v>7</v>
      </c>
    </row>
    <row r="72" spans="1:10">
      <c r="A72" s="55" t="s">
        <v>583</v>
      </c>
      <c r="B72" s="55" t="s">
        <v>77</v>
      </c>
      <c r="C72" s="56">
        <v>5</v>
      </c>
      <c r="D72" s="56">
        <v>6</v>
      </c>
      <c r="E72" s="56">
        <v>5</v>
      </c>
      <c r="F72" s="56" t="s">
        <v>452</v>
      </c>
      <c r="G72" s="56" t="s">
        <v>11</v>
      </c>
      <c r="H72" s="56">
        <v>2</v>
      </c>
      <c r="I72" s="56">
        <v>3</v>
      </c>
      <c r="J72" s="56">
        <v>6</v>
      </c>
    </row>
    <row r="73" spans="1:10">
      <c r="A73" s="55" t="s">
        <v>584</v>
      </c>
      <c r="B73" s="55" t="s">
        <v>78</v>
      </c>
      <c r="C73" s="56">
        <v>3</v>
      </c>
      <c r="D73" s="56">
        <v>4</v>
      </c>
      <c r="E73" s="56">
        <v>3</v>
      </c>
      <c r="F73" s="56">
        <v>4</v>
      </c>
      <c r="G73" s="56" t="s">
        <v>11</v>
      </c>
      <c r="H73" s="56">
        <v>2</v>
      </c>
      <c r="I73" s="56">
        <v>3</v>
      </c>
      <c r="J73" s="56">
        <v>4</v>
      </c>
    </row>
    <row r="74" spans="1:10">
      <c r="A74" s="55" t="s">
        <v>585</v>
      </c>
      <c r="B74" s="55" t="s">
        <v>79</v>
      </c>
      <c r="C74" s="56">
        <v>6</v>
      </c>
      <c r="D74" s="56">
        <v>6</v>
      </c>
      <c r="E74" s="56">
        <v>6</v>
      </c>
      <c r="F74" s="56">
        <v>7</v>
      </c>
      <c r="G74" s="56" t="s">
        <v>11</v>
      </c>
      <c r="H74" s="56">
        <v>3</v>
      </c>
      <c r="I74" s="56">
        <v>6</v>
      </c>
      <c r="J74" s="56">
        <v>6</v>
      </c>
    </row>
    <row r="75" spans="1:10">
      <c r="A75" s="55" t="s">
        <v>586</v>
      </c>
      <c r="B75" s="55" t="s">
        <v>80</v>
      </c>
      <c r="C75" s="56">
        <v>4</v>
      </c>
      <c r="D75" s="56">
        <v>5</v>
      </c>
      <c r="E75" s="56">
        <v>4</v>
      </c>
      <c r="F75" s="56">
        <v>5</v>
      </c>
      <c r="G75" s="56" t="s">
        <v>11</v>
      </c>
      <c r="H75" s="56">
        <v>5</v>
      </c>
      <c r="I75" s="56">
        <v>4</v>
      </c>
      <c r="J75" s="56">
        <v>5</v>
      </c>
    </row>
    <row r="76" spans="1:10">
      <c r="A76" s="55" t="s">
        <v>587</v>
      </c>
      <c r="B76" s="55" t="s">
        <v>81</v>
      </c>
      <c r="C76" s="56">
        <v>4</v>
      </c>
      <c r="D76" s="56">
        <v>5</v>
      </c>
      <c r="E76" s="56">
        <v>4</v>
      </c>
      <c r="F76" s="56">
        <v>5</v>
      </c>
      <c r="G76" s="56" t="s">
        <v>11</v>
      </c>
      <c r="H76" s="56">
        <v>2</v>
      </c>
      <c r="I76" s="56">
        <v>4</v>
      </c>
      <c r="J76" s="56">
        <v>5</v>
      </c>
    </row>
    <row r="77" spans="1:10">
      <c r="A77" s="55" t="s">
        <v>588</v>
      </c>
      <c r="B77" s="55" t="s">
        <v>82</v>
      </c>
      <c r="C77" s="56">
        <v>5</v>
      </c>
      <c r="D77" s="56">
        <v>7</v>
      </c>
      <c r="E77" s="56">
        <v>6</v>
      </c>
      <c r="F77" s="56">
        <v>7</v>
      </c>
      <c r="G77" s="56" t="s">
        <v>11</v>
      </c>
      <c r="H77" s="56">
        <v>5</v>
      </c>
      <c r="I77" s="56">
        <v>6</v>
      </c>
      <c r="J77" s="56">
        <v>7</v>
      </c>
    </row>
    <row r="78" spans="1:10">
      <c r="A78" s="55" t="s">
        <v>589</v>
      </c>
      <c r="B78" s="55" t="s">
        <v>83</v>
      </c>
      <c r="C78" s="56">
        <v>7</v>
      </c>
      <c r="D78" s="56">
        <v>7</v>
      </c>
      <c r="E78" s="56">
        <v>7</v>
      </c>
      <c r="F78" s="56">
        <v>7</v>
      </c>
      <c r="G78" s="56" t="s">
        <v>11</v>
      </c>
      <c r="H78" s="56">
        <v>6</v>
      </c>
      <c r="I78" s="56">
        <v>7</v>
      </c>
      <c r="J78" s="56">
        <v>7</v>
      </c>
    </row>
    <row r="79" spans="1:10">
      <c r="A79" s="55" t="s">
        <v>590</v>
      </c>
      <c r="B79" s="55" t="s">
        <v>84</v>
      </c>
      <c r="C79" s="56">
        <v>1</v>
      </c>
      <c r="D79" s="56">
        <v>1</v>
      </c>
      <c r="E79" s="56">
        <v>1</v>
      </c>
      <c r="F79" s="56">
        <v>0</v>
      </c>
      <c r="G79" s="56" t="s">
        <v>11</v>
      </c>
      <c r="H79" s="56">
        <v>2</v>
      </c>
      <c r="I79" s="56">
        <v>1</v>
      </c>
      <c r="J79" s="56">
        <v>1</v>
      </c>
    </row>
    <row r="80" spans="1:10">
      <c r="A80" s="55" t="s">
        <v>592</v>
      </c>
      <c r="B80" s="55" t="s">
        <v>86</v>
      </c>
      <c r="C80" s="56">
        <v>6</v>
      </c>
      <c r="D80" s="56">
        <v>6</v>
      </c>
      <c r="E80" s="56">
        <v>6</v>
      </c>
      <c r="F80" s="56">
        <v>7</v>
      </c>
      <c r="G80" s="56" t="s">
        <v>11</v>
      </c>
      <c r="H80" s="56">
        <v>5</v>
      </c>
      <c r="I80" s="56">
        <v>5</v>
      </c>
      <c r="J80" s="56">
        <v>6</v>
      </c>
    </row>
    <row r="81" spans="1:10">
      <c r="A81" s="55" t="s">
        <v>594</v>
      </c>
      <c r="B81" s="55" t="s">
        <v>801</v>
      </c>
      <c r="C81" s="56">
        <v>1</v>
      </c>
      <c r="D81" s="56">
        <v>2</v>
      </c>
      <c r="E81" s="56">
        <v>1</v>
      </c>
      <c r="F81" s="56" t="s">
        <v>452</v>
      </c>
      <c r="G81" s="56" t="s">
        <v>11</v>
      </c>
      <c r="H81" s="56">
        <v>1</v>
      </c>
      <c r="I81" s="56" t="s">
        <v>452</v>
      </c>
      <c r="J81" s="56">
        <v>2</v>
      </c>
    </row>
    <row r="82" spans="1:10">
      <c r="A82" s="55" t="s">
        <v>593</v>
      </c>
      <c r="B82" s="55" t="s">
        <v>87</v>
      </c>
      <c r="C82" s="56">
        <v>2</v>
      </c>
      <c r="D82" s="56">
        <v>3</v>
      </c>
      <c r="E82" s="56">
        <v>2</v>
      </c>
      <c r="F82" s="56" t="s">
        <v>452</v>
      </c>
      <c r="G82" s="56" t="s">
        <v>11</v>
      </c>
      <c r="H82" s="56">
        <v>3</v>
      </c>
      <c r="I82" s="56" t="s">
        <v>452</v>
      </c>
      <c r="J82" s="56">
        <v>3</v>
      </c>
    </row>
    <row r="83" spans="1:10">
      <c r="A83" s="55" t="s">
        <v>595</v>
      </c>
      <c r="B83" s="55" t="s">
        <v>89</v>
      </c>
      <c r="C83" s="56">
        <v>4</v>
      </c>
      <c r="D83" s="56">
        <v>5</v>
      </c>
      <c r="E83" s="56">
        <v>4</v>
      </c>
      <c r="F83" s="56">
        <v>5</v>
      </c>
      <c r="G83" s="56" t="s">
        <v>11</v>
      </c>
      <c r="H83" s="56">
        <v>2</v>
      </c>
      <c r="I83" s="56" t="s">
        <v>452</v>
      </c>
      <c r="J83" s="56">
        <v>5</v>
      </c>
    </row>
    <row r="84" spans="1:10">
      <c r="A84" s="55" t="s">
        <v>596</v>
      </c>
      <c r="B84" s="55" t="s">
        <v>90</v>
      </c>
      <c r="C84" s="56">
        <v>1</v>
      </c>
      <c r="D84" s="56">
        <v>1</v>
      </c>
      <c r="E84" s="56">
        <v>1</v>
      </c>
      <c r="F84" s="56">
        <v>0</v>
      </c>
      <c r="G84" s="56" t="s">
        <v>11</v>
      </c>
      <c r="H84" s="56">
        <v>1</v>
      </c>
      <c r="I84" s="56">
        <v>1</v>
      </c>
      <c r="J84" s="56">
        <v>1</v>
      </c>
    </row>
    <row r="85" spans="1:10">
      <c r="A85" s="55" t="s">
        <v>597</v>
      </c>
      <c r="B85" s="55" t="s">
        <v>91</v>
      </c>
      <c r="C85" s="56">
        <v>1</v>
      </c>
      <c r="D85" s="56">
        <v>1</v>
      </c>
      <c r="E85" s="56">
        <v>1</v>
      </c>
      <c r="F85" s="56">
        <v>0</v>
      </c>
      <c r="G85" s="56" t="s">
        <v>11</v>
      </c>
      <c r="H85" s="56">
        <v>1</v>
      </c>
      <c r="I85" s="56">
        <v>1</v>
      </c>
      <c r="J85" s="56">
        <v>1</v>
      </c>
    </row>
    <row r="86" spans="1:10">
      <c r="A86" s="55" t="s">
        <v>598</v>
      </c>
      <c r="B86" s="55" t="s">
        <v>92</v>
      </c>
      <c r="C86" s="56">
        <v>1</v>
      </c>
      <c r="D86" s="56">
        <v>2</v>
      </c>
      <c r="E86" s="56">
        <v>1</v>
      </c>
      <c r="F86" s="56" t="s">
        <v>452</v>
      </c>
      <c r="G86" s="56" t="s">
        <v>11</v>
      </c>
      <c r="H86" s="56">
        <v>2</v>
      </c>
      <c r="I86" s="56" t="s">
        <v>452</v>
      </c>
      <c r="J86" s="56">
        <v>2</v>
      </c>
    </row>
    <row r="87" spans="1:10">
      <c r="A87" s="55" t="s">
        <v>599</v>
      </c>
      <c r="B87" s="55" t="s">
        <v>93</v>
      </c>
      <c r="C87" s="56">
        <v>2</v>
      </c>
      <c r="D87" s="56">
        <v>4</v>
      </c>
      <c r="E87" s="56">
        <v>3</v>
      </c>
      <c r="F87" s="56" t="s">
        <v>452</v>
      </c>
      <c r="G87" s="56" t="s">
        <v>11</v>
      </c>
      <c r="H87" s="56">
        <v>2</v>
      </c>
      <c r="I87" s="56">
        <v>2</v>
      </c>
      <c r="J87" s="56">
        <v>4</v>
      </c>
    </row>
    <row r="88" spans="1:10">
      <c r="A88" s="55" t="s">
        <v>600</v>
      </c>
      <c r="B88" s="55" t="s">
        <v>95</v>
      </c>
      <c r="C88" s="56">
        <v>5</v>
      </c>
      <c r="D88" s="56">
        <v>5</v>
      </c>
      <c r="E88" s="56">
        <v>5</v>
      </c>
      <c r="F88" s="56">
        <v>6</v>
      </c>
      <c r="G88" s="56" t="s">
        <v>11</v>
      </c>
      <c r="H88" s="56">
        <v>5</v>
      </c>
      <c r="I88" s="56">
        <v>6</v>
      </c>
      <c r="J88" s="56">
        <v>5</v>
      </c>
    </row>
    <row r="89" spans="1:10">
      <c r="A89" s="55" t="s">
        <v>601</v>
      </c>
      <c r="B89" s="55" t="s">
        <v>96</v>
      </c>
      <c r="C89" s="56">
        <v>5</v>
      </c>
      <c r="D89" s="56">
        <v>7</v>
      </c>
      <c r="E89" s="56">
        <v>6</v>
      </c>
      <c r="F89" s="56">
        <v>7</v>
      </c>
      <c r="G89" s="56" t="s">
        <v>11</v>
      </c>
      <c r="H89" s="56">
        <v>4</v>
      </c>
      <c r="I89" s="56">
        <v>4</v>
      </c>
      <c r="J89" s="56">
        <v>7</v>
      </c>
    </row>
    <row r="90" spans="1:10">
      <c r="A90" s="55" t="s">
        <v>602</v>
      </c>
      <c r="B90" s="55" t="s">
        <v>97</v>
      </c>
      <c r="C90" s="56">
        <v>4</v>
      </c>
      <c r="D90" s="56">
        <v>6</v>
      </c>
      <c r="E90" s="56">
        <v>5</v>
      </c>
      <c r="F90" s="56">
        <v>6</v>
      </c>
      <c r="G90" s="56" t="s">
        <v>11</v>
      </c>
      <c r="H90" s="56">
        <v>5</v>
      </c>
      <c r="I90" s="56">
        <v>3</v>
      </c>
      <c r="J90" s="56">
        <v>6</v>
      </c>
    </row>
    <row r="91" spans="1:10">
      <c r="A91" s="55" t="s">
        <v>603</v>
      </c>
      <c r="B91" s="55" t="s">
        <v>98</v>
      </c>
      <c r="C91" s="56">
        <v>1</v>
      </c>
      <c r="D91" s="56">
        <v>1</v>
      </c>
      <c r="E91" s="56">
        <v>1</v>
      </c>
      <c r="F91" s="56">
        <v>0</v>
      </c>
      <c r="G91" s="56" t="s">
        <v>11</v>
      </c>
      <c r="H91" s="56">
        <v>1</v>
      </c>
      <c r="I91" s="56">
        <v>1</v>
      </c>
      <c r="J91" s="56">
        <v>1</v>
      </c>
    </row>
    <row r="92" spans="1:10">
      <c r="A92" s="55" t="s">
        <v>604</v>
      </c>
      <c r="B92" s="55" t="s">
        <v>99</v>
      </c>
      <c r="C92" s="56">
        <v>4</v>
      </c>
      <c r="D92" s="56">
        <v>5</v>
      </c>
      <c r="E92" s="56">
        <v>4</v>
      </c>
      <c r="F92" s="56">
        <v>6</v>
      </c>
      <c r="G92" s="56" t="s">
        <v>11</v>
      </c>
      <c r="H92" s="56">
        <v>2</v>
      </c>
      <c r="I92" s="56">
        <v>3</v>
      </c>
      <c r="J92" s="56">
        <v>5</v>
      </c>
    </row>
    <row r="93" spans="1:10">
      <c r="A93" s="55" t="s">
        <v>605</v>
      </c>
      <c r="B93" s="55" t="s">
        <v>100</v>
      </c>
      <c r="C93" s="56">
        <v>1</v>
      </c>
      <c r="D93" s="56">
        <v>2</v>
      </c>
      <c r="E93" s="56">
        <v>1</v>
      </c>
      <c r="F93" s="56" t="s">
        <v>452</v>
      </c>
      <c r="G93" s="56" t="s">
        <v>11</v>
      </c>
      <c r="H93" s="56">
        <v>2</v>
      </c>
      <c r="I93" s="56" t="s">
        <v>452</v>
      </c>
      <c r="J93" s="56">
        <v>2</v>
      </c>
    </row>
    <row r="94" spans="1:10">
      <c r="A94" s="55" t="s">
        <v>606</v>
      </c>
      <c r="B94" s="55" t="s">
        <v>101</v>
      </c>
      <c r="C94" s="56">
        <v>3</v>
      </c>
      <c r="D94" s="56">
        <v>5</v>
      </c>
      <c r="E94" s="56">
        <v>4</v>
      </c>
      <c r="F94" s="56">
        <v>0</v>
      </c>
      <c r="G94" s="56" t="s">
        <v>11</v>
      </c>
      <c r="H94" s="56">
        <v>1</v>
      </c>
      <c r="I94" s="56">
        <v>1</v>
      </c>
      <c r="J94" s="56">
        <v>5</v>
      </c>
    </row>
    <row r="95" spans="1:10">
      <c r="A95" s="55" t="s">
        <v>607</v>
      </c>
      <c r="B95" s="55" t="s">
        <v>102</v>
      </c>
      <c r="C95" s="56">
        <v>1</v>
      </c>
      <c r="D95" s="56">
        <v>2</v>
      </c>
      <c r="E95" s="56">
        <v>1</v>
      </c>
      <c r="F95" s="56" t="s">
        <v>452</v>
      </c>
      <c r="G95" s="56" t="s">
        <v>11</v>
      </c>
      <c r="H95" s="56">
        <v>2</v>
      </c>
      <c r="I95" s="56" t="s">
        <v>452</v>
      </c>
      <c r="J95" s="56">
        <v>2</v>
      </c>
    </row>
    <row r="96" spans="1:10">
      <c r="A96" s="55" t="s">
        <v>608</v>
      </c>
      <c r="B96" s="55" t="s">
        <v>103</v>
      </c>
      <c r="C96" s="56">
        <v>5</v>
      </c>
      <c r="D96" s="56">
        <v>6</v>
      </c>
      <c r="E96" s="56">
        <v>5</v>
      </c>
      <c r="F96" s="56" t="s">
        <v>452</v>
      </c>
      <c r="G96" s="56" t="s">
        <v>11</v>
      </c>
      <c r="H96" s="56">
        <v>2</v>
      </c>
      <c r="I96" s="56" t="s">
        <v>452</v>
      </c>
      <c r="J96" s="56">
        <v>6</v>
      </c>
    </row>
    <row r="97" spans="1:10">
      <c r="A97" s="55" t="s">
        <v>609</v>
      </c>
      <c r="B97" s="55" t="s">
        <v>104</v>
      </c>
      <c r="C97" s="56">
        <v>1</v>
      </c>
      <c r="D97" s="56">
        <v>2</v>
      </c>
      <c r="E97" s="56">
        <v>1</v>
      </c>
      <c r="F97" s="56" t="s">
        <v>452</v>
      </c>
      <c r="G97" s="56" t="s">
        <v>11</v>
      </c>
      <c r="H97" s="56">
        <v>2</v>
      </c>
      <c r="I97" s="56">
        <v>1</v>
      </c>
      <c r="J97" s="56">
        <v>2</v>
      </c>
    </row>
    <row r="98" spans="1:10">
      <c r="A98" s="55" t="s">
        <v>610</v>
      </c>
      <c r="B98" s="55" t="s">
        <v>105</v>
      </c>
      <c r="C98" s="56">
        <v>2</v>
      </c>
      <c r="D98" s="56">
        <v>3</v>
      </c>
      <c r="E98" s="56">
        <v>2</v>
      </c>
      <c r="F98" s="56" t="s">
        <v>452</v>
      </c>
      <c r="G98" s="56" t="s">
        <v>11</v>
      </c>
      <c r="H98" s="56">
        <v>3</v>
      </c>
      <c r="I98" s="56" t="s">
        <v>452</v>
      </c>
      <c r="J98" s="56">
        <v>3</v>
      </c>
    </row>
    <row r="99" spans="1:10">
      <c r="A99" s="55" t="s">
        <v>611</v>
      </c>
      <c r="B99" s="55" t="s">
        <v>106</v>
      </c>
      <c r="C99" s="56">
        <v>3</v>
      </c>
      <c r="D99" s="56">
        <v>4</v>
      </c>
      <c r="E99" s="56">
        <v>3</v>
      </c>
      <c r="F99" s="56">
        <v>4</v>
      </c>
      <c r="G99" s="56" t="s">
        <v>11</v>
      </c>
      <c r="H99" s="56">
        <v>3</v>
      </c>
      <c r="I99" s="56">
        <v>4</v>
      </c>
      <c r="J99" s="56">
        <v>4</v>
      </c>
    </row>
    <row r="100" spans="1:10">
      <c r="A100" s="55" t="s">
        <v>614</v>
      </c>
      <c r="B100" s="55" t="s">
        <v>446</v>
      </c>
      <c r="C100" s="56">
        <v>6</v>
      </c>
      <c r="D100" s="56">
        <v>7</v>
      </c>
      <c r="E100" s="56">
        <v>6</v>
      </c>
      <c r="F100" s="56">
        <v>7</v>
      </c>
      <c r="G100" s="56" t="s">
        <v>11</v>
      </c>
      <c r="H100" s="56">
        <v>5</v>
      </c>
      <c r="I100" s="56">
        <v>6</v>
      </c>
      <c r="J100" s="56">
        <v>7</v>
      </c>
    </row>
    <row r="101" spans="1:10">
      <c r="A101" s="55" t="s">
        <v>615</v>
      </c>
      <c r="B101" s="55" t="s">
        <v>447</v>
      </c>
      <c r="C101" s="56">
        <v>5</v>
      </c>
      <c r="D101" s="56">
        <v>7</v>
      </c>
      <c r="E101" s="56">
        <v>6</v>
      </c>
      <c r="F101" s="56">
        <v>7</v>
      </c>
      <c r="G101" s="56" t="s">
        <v>11</v>
      </c>
      <c r="H101" s="56">
        <v>6</v>
      </c>
      <c r="I101" s="56">
        <v>5</v>
      </c>
      <c r="J101" s="56">
        <v>7</v>
      </c>
    </row>
    <row r="102" spans="1:10">
      <c r="A102" s="55" t="s">
        <v>616</v>
      </c>
      <c r="B102" s="55" t="s">
        <v>109</v>
      </c>
      <c r="C102" s="56">
        <v>5</v>
      </c>
      <c r="D102" s="56">
        <v>6</v>
      </c>
      <c r="E102" s="56">
        <v>5</v>
      </c>
      <c r="F102" s="56">
        <v>6</v>
      </c>
      <c r="G102" s="56" t="s">
        <v>11</v>
      </c>
      <c r="H102" s="56">
        <v>3</v>
      </c>
      <c r="I102" s="56">
        <v>5</v>
      </c>
      <c r="J102" s="56">
        <v>6</v>
      </c>
    </row>
    <row r="103" spans="1:10">
      <c r="A103" s="55" t="s">
        <v>617</v>
      </c>
      <c r="B103" s="55" t="s">
        <v>110</v>
      </c>
      <c r="C103" s="56">
        <v>5</v>
      </c>
      <c r="D103" s="56">
        <v>7</v>
      </c>
      <c r="E103" s="56">
        <v>6</v>
      </c>
      <c r="F103" s="56">
        <v>7</v>
      </c>
      <c r="G103" s="56" t="s">
        <v>11</v>
      </c>
      <c r="H103" s="56">
        <v>5</v>
      </c>
      <c r="I103" s="56">
        <v>6</v>
      </c>
      <c r="J103" s="56">
        <v>7</v>
      </c>
    </row>
    <row r="104" spans="1:10">
      <c r="A104" s="55" t="s">
        <v>618</v>
      </c>
      <c r="B104" s="55" t="s">
        <v>112</v>
      </c>
      <c r="C104" s="56">
        <v>3</v>
      </c>
      <c r="D104" s="56">
        <v>4</v>
      </c>
      <c r="E104" s="56">
        <v>3</v>
      </c>
      <c r="F104" s="56">
        <v>5</v>
      </c>
      <c r="G104" s="56" t="s">
        <v>11</v>
      </c>
      <c r="H104" s="56">
        <v>3</v>
      </c>
      <c r="I104" s="56">
        <v>4</v>
      </c>
      <c r="J104" s="56">
        <v>4</v>
      </c>
    </row>
    <row r="105" spans="1:10">
      <c r="A105" s="55" t="s">
        <v>619</v>
      </c>
      <c r="B105" s="55" t="s">
        <v>113</v>
      </c>
      <c r="C105" s="56">
        <v>1</v>
      </c>
      <c r="D105" s="56">
        <v>2</v>
      </c>
      <c r="E105" s="56">
        <v>1</v>
      </c>
      <c r="F105" s="56">
        <v>3</v>
      </c>
      <c r="G105" s="56" t="s">
        <v>25</v>
      </c>
      <c r="H105" s="56">
        <v>3</v>
      </c>
      <c r="I105" s="56">
        <v>1</v>
      </c>
      <c r="J105" s="56">
        <v>2</v>
      </c>
    </row>
    <row r="106" spans="1:10">
      <c r="A106" s="55" t="s">
        <v>620</v>
      </c>
      <c r="B106" s="55" t="s">
        <v>114</v>
      </c>
      <c r="C106" s="56">
        <v>2</v>
      </c>
      <c r="D106" s="56">
        <v>3</v>
      </c>
      <c r="E106" s="56">
        <v>2</v>
      </c>
      <c r="F106" s="56">
        <v>0</v>
      </c>
      <c r="G106" s="56" t="s">
        <v>11</v>
      </c>
      <c r="H106" s="56">
        <v>1</v>
      </c>
      <c r="I106" s="56">
        <v>2</v>
      </c>
      <c r="J106" s="56">
        <v>3</v>
      </c>
    </row>
    <row r="107" spans="1:10">
      <c r="A107" s="55" t="s">
        <v>621</v>
      </c>
      <c r="B107" s="55" t="s">
        <v>115</v>
      </c>
      <c r="C107" s="56">
        <v>1</v>
      </c>
      <c r="D107" s="56">
        <v>2</v>
      </c>
      <c r="E107" s="56">
        <v>1</v>
      </c>
      <c r="F107" s="56">
        <v>0</v>
      </c>
      <c r="G107" s="56" t="s">
        <v>11</v>
      </c>
      <c r="H107" s="56">
        <v>1</v>
      </c>
      <c r="I107" s="56">
        <v>1</v>
      </c>
      <c r="J107" s="56">
        <v>2</v>
      </c>
    </row>
    <row r="108" spans="1:10">
      <c r="A108" s="55" t="s">
        <v>622</v>
      </c>
      <c r="B108" s="55" t="s">
        <v>116</v>
      </c>
      <c r="C108" s="56">
        <v>2</v>
      </c>
      <c r="D108" s="56">
        <v>3</v>
      </c>
      <c r="E108" s="56">
        <v>2</v>
      </c>
      <c r="F108" s="56">
        <v>3</v>
      </c>
      <c r="G108" s="56" t="s">
        <v>11</v>
      </c>
      <c r="H108" s="56">
        <v>4</v>
      </c>
      <c r="I108" s="56">
        <v>3</v>
      </c>
      <c r="J108" s="56">
        <v>3</v>
      </c>
    </row>
    <row r="109" spans="1:10">
      <c r="A109" s="55" t="s">
        <v>623</v>
      </c>
      <c r="B109" s="55" t="s">
        <v>117</v>
      </c>
      <c r="C109" s="56">
        <v>2</v>
      </c>
      <c r="D109" s="56">
        <v>3</v>
      </c>
      <c r="E109" s="56">
        <v>2</v>
      </c>
      <c r="F109" s="56">
        <v>3</v>
      </c>
      <c r="G109" s="56" t="s">
        <v>11</v>
      </c>
      <c r="H109" s="56">
        <v>3</v>
      </c>
      <c r="I109" s="56">
        <v>4</v>
      </c>
      <c r="J109" s="56">
        <v>3</v>
      </c>
    </row>
    <row r="110" spans="1:10">
      <c r="A110" s="55" t="s">
        <v>624</v>
      </c>
      <c r="B110" s="55" t="s">
        <v>118</v>
      </c>
      <c r="C110" s="56">
        <v>7</v>
      </c>
      <c r="D110" s="56">
        <v>7</v>
      </c>
      <c r="E110" s="56">
        <v>7</v>
      </c>
      <c r="F110" s="56">
        <v>7</v>
      </c>
      <c r="G110" s="56" t="s">
        <v>11</v>
      </c>
      <c r="H110" s="56">
        <v>6</v>
      </c>
      <c r="I110" s="56">
        <v>6</v>
      </c>
      <c r="J110" s="56">
        <v>7</v>
      </c>
    </row>
    <row r="111" spans="1:10">
      <c r="A111" s="55" t="s">
        <v>625</v>
      </c>
      <c r="B111" s="55" t="s">
        <v>119</v>
      </c>
      <c r="C111" s="56">
        <v>6</v>
      </c>
      <c r="D111" s="56">
        <v>6</v>
      </c>
      <c r="E111" s="56">
        <v>6</v>
      </c>
      <c r="F111" s="56">
        <v>7</v>
      </c>
      <c r="G111" s="56" t="s">
        <v>11</v>
      </c>
      <c r="H111" s="56">
        <v>6</v>
      </c>
      <c r="I111" s="56">
        <v>6</v>
      </c>
      <c r="J111" s="56">
        <v>6</v>
      </c>
    </row>
    <row r="112" spans="1:10">
      <c r="A112" s="55" t="s">
        <v>626</v>
      </c>
      <c r="B112" s="55" t="s">
        <v>120</v>
      </c>
      <c r="C112" s="56">
        <v>1</v>
      </c>
      <c r="D112" s="56">
        <v>1</v>
      </c>
      <c r="E112" s="56">
        <v>1</v>
      </c>
      <c r="F112" s="56">
        <v>0</v>
      </c>
      <c r="G112" s="56" t="s">
        <v>11</v>
      </c>
      <c r="H112" s="56">
        <v>1</v>
      </c>
      <c r="I112" s="56">
        <v>1</v>
      </c>
      <c r="J112" s="56">
        <v>1</v>
      </c>
    </row>
    <row r="113" spans="1:10">
      <c r="A113" s="55" t="s">
        <v>629</v>
      </c>
      <c r="B113" s="55" t="s">
        <v>121</v>
      </c>
      <c r="C113" s="56">
        <v>2</v>
      </c>
      <c r="D113" s="56">
        <v>3</v>
      </c>
      <c r="E113" s="56">
        <v>2</v>
      </c>
      <c r="F113" s="56">
        <v>0</v>
      </c>
      <c r="G113" s="56" t="s">
        <v>11</v>
      </c>
      <c r="H113" s="56">
        <v>4</v>
      </c>
      <c r="I113" s="56">
        <v>1</v>
      </c>
      <c r="J113" s="56">
        <v>3</v>
      </c>
    </row>
    <row r="114" spans="1:10">
      <c r="A114" s="55" t="s">
        <v>630</v>
      </c>
      <c r="B114" s="55" t="s">
        <v>122</v>
      </c>
      <c r="C114" s="56">
        <v>1</v>
      </c>
      <c r="D114" s="56">
        <v>1</v>
      </c>
      <c r="E114" s="56">
        <v>1</v>
      </c>
      <c r="F114" s="56">
        <v>0</v>
      </c>
      <c r="G114" s="56" t="s">
        <v>11</v>
      </c>
      <c r="H114" s="56">
        <v>1</v>
      </c>
      <c r="I114" s="56">
        <v>1</v>
      </c>
      <c r="J114" s="56">
        <v>1</v>
      </c>
    </row>
    <row r="115" spans="1:10">
      <c r="A115" s="55" t="s">
        <v>631</v>
      </c>
      <c r="B115" s="55" t="s">
        <v>123</v>
      </c>
      <c r="C115" s="56">
        <v>4</v>
      </c>
      <c r="D115" s="56">
        <v>5</v>
      </c>
      <c r="E115" s="56">
        <v>4</v>
      </c>
      <c r="F115" s="56">
        <v>6</v>
      </c>
      <c r="G115" s="56" t="s">
        <v>11</v>
      </c>
      <c r="H115" s="56">
        <v>1</v>
      </c>
      <c r="I115" s="56">
        <v>2</v>
      </c>
      <c r="J115" s="56">
        <v>5</v>
      </c>
    </row>
    <row r="116" spans="1:10">
      <c r="A116" s="55" t="s">
        <v>632</v>
      </c>
      <c r="B116" s="55" t="s">
        <v>124</v>
      </c>
      <c r="C116" s="56">
        <v>1</v>
      </c>
      <c r="D116" s="56">
        <v>1</v>
      </c>
      <c r="E116" s="56">
        <v>1</v>
      </c>
      <c r="F116" s="56">
        <v>0</v>
      </c>
      <c r="G116" s="56" t="s">
        <v>25</v>
      </c>
      <c r="H116" s="56">
        <v>2</v>
      </c>
      <c r="I116" s="56">
        <v>1</v>
      </c>
      <c r="J116" s="56">
        <v>1</v>
      </c>
    </row>
    <row r="117" spans="1:10">
      <c r="A117" s="55" t="s">
        <v>635</v>
      </c>
      <c r="B117" s="55" t="s">
        <v>125</v>
      </c>
      <c r="C117" s="56">
        <v>5</v>
      </c>
      <c r="D117" s="56">
        <v>6</v>
      </c>
      <c r="E117" s="56">
        <v>5</v>
      </c>
      <c r="F117" s="56">
        <v>5</v>
      </c>
      <c r="G117" s="56" t="s">
        <v>11</v>
      </c>
      <c r="H117" s="56">
        <v>4</v>
      </c>
      <c r="I117" s="56">
        <v>3</v>
      </c>
      <c r="J117" s="56">
        <v>6</v>
      </c>
    </row>
    <row r="118" spans="1:10">
      <c r="A118" s="55" t="s">
        <v>636</v>
      </c>
      <c r="B118" s="55" t="s">
        <v>126</v>
      </c>
      <c r="C118" s="56">
        <v>3</v>
      </c>
      <c r="D118" s="56">
        <v>5</v>
      </c>
      <c r="E118" s="56">
        <v>4</v>
      </c>
      <c r="F118" s="56">
        <v>5</v>
      </c>
      <c r="G118" s="56" t="s">
        <v>11</v>
      </c>
      <c r="H118" s="56">
        <v>3</v>
      </c>
      <c r="I118" s="56">
        <v>3</v>
      </c>
      <c r="J118" s="56">
        <v>5</v>
      </c>
    </row>
    <row r="119" spans="1:10">
      <c r="A119" s="55" t="s">
        <v>637</v>
      </c>
      <c r="B119" s="55" t="s">
        <v>127</v>
      </c>
      <c r="C119" s="56">
        <v>5</v>
      </c>
      <c r="D119" s="56">
        <v>7</v>
      </c>
      <c r="E119" s="56">
        <v>6</v>
      </c>
      <c r="F119" s="56">
        <v>6</v>
      </c>
      <c r="G119" s="56" t="s">
        <v>11</v>
      </c>
      <c r="H119" s="56">
        <v>4</v>
      </c>
      <c r="I119" s="56">
        <v>4</v>
      </c>
      <c r="J119" s="56">
        <v>7</v>
      </c>
    </row>
    <row r="120" spans="1:10">
      <c r="A120" s="55" t="s">
        <v>638</v>
      </c>
      <c r="B120" s="55" t="s">
        <v>128</v>
      </c>
      <c r="C120" s="56">
        <v>5</v>
      </c>
      <c r="D120" s="56">
        <v>7</v>
      </c>
      <c r="E120" s="56">
        <v>6</v>
      </c>
      <c r="F120" s="56" t="s">
        <v>452</v>
      </c>
      <c r="G120" s="56" t="s">
        <v>11</v>
      </c>
      <c r="H120" s="56">
        <v>2</v>
      </c>
      <c r="I120" s="56" t="s">
        <v>452</v>
      </c>
      <c r="J120" s="56">
        <v>7</v>
      </c>
    </row>
    <row r="121" spans="1:10">
      <c r="A121" s="55" t="s">
        <v>639</v>
      </c>
      <c r="B121" s="55" t="s">
        <v>640</v>
      </c>
      <c r="C121" s="56">
        <v>7</v>
      </c>
      <c r="D121" s="56">
        <v>7</v>
      </c>
      <c r="E121" s="56">
        <v>7</v>
      </c>
      <c r="F121" s="56">
        <v>7</v>
      </c>
      <c r="G121" s="56" t="s">
        <v>11</v>
      </c>
      <c r="H121" s="56">
        <v>6</v>
      </c>
      <c r="I121" s="56">
        <v>6</v>
      </c>
      <c r="J121" s="56">
        <v>7</v>
      </c>
    </row>
    <row r="122" spans="1:10">
      <c r="A122" s="55" t="s">
        <v>641</v>
      </c>
      <c r="B122" s="55" t="s">
        <v>642</v>
      </c>
      <c r="C122" s="56">
        <v>1</v>
      </c>
      <c r="D122" s="56">
        <v>1</v>
      </c>
      <c r="E122" s="56">
        <v>1</v>
      </c>
      <c r="F122" s="56">
        <v>0</v>
      </c>
      <c r="G122" s="56" t="s">
        <v>25</v>
      </c>
      <c r="H122" s="56">
        <v>3</v>
      </c>
      <c r="I122" s="56">
        <v>1</v>
      </c>
      <c r="J122" s="56">
        <v>1</v>
      </c>
    </row>
    <row r="123" spans="1:10">
      <c r="A123" s="55" t="s">
        <v>802</v>
      </c>
      <c r="B123" s="55" t="s">
        <v>479</v>
      </c>
      <c r="C123" s="56">
        <v>3</v>
      </c>
      <c r="D123" s="56">
        <v>6</v>
      </c>
      <c r="E123" s="56">
        <v>4</v>
      </c>
      <c r="F123" s="56">
        <v>6</v>
      </c>
      <c r="G123" s="56" t="s">
        <v>11</v>
      </c>
      <c r="H123" s="56">
        <v>3</v>
      </c>
      <c r="I123" s="56">
        <v>4</v>
      </c>
      <c r="J123" s="56">
        <v>6</v>
      </c>
    </row>
    <row r="124" spans="1:10">
      <c r="A124" s="55" t="s">
        <v>644</v>
      </c>
      <c r="B124" s="55" t="s">
        <v>129</v>
      </c>
      <c r="C124" s="56">
        <v>1</v>
      </c>
      <c r="D124" s="56">
        <v>3</v>
      </c>
      <c r="E124" s="56">
        <v>2</v>
      </c>
      <c r="F124" s="56">
        <v>2</v>
      </c>
      <c r="G124" s="56" t="s">
        <v>11</v>
      </c>
      <c r="H124" s="56">
        <v>3</v>
      </c>
      <c r="I124" s="56">
        <v>4</v>
      </c>
      <c r="J124" s="56">
        <v>3</v>
      </c>
    </row>
    <row r="125" spans="1:10">
      <c r="A125" s="55" t="s">
        <v>645</v>
      </c>
      <c r="B125" s="55" t="s">
        <v>130</v>
      </c>
      <c r="C125" s="56">
        <v>4</v>
      </c>
      <c r="D125" s="56">
        <v>6</v>
      </c>
      <c r="E125" s="56">
        <v>5</v>
      </c>
      <c r="F125" s="56">
        <v>7</v>
      </c>
      <c r="G125" s="56" t="s">
        <v>11</v>
      </c>
      <c r="H125" s="56">
        <v>4</v>
      </c>
      <c r="I125" s="56">
        <v>5</v>
      </c>
      <c r="J125" s="56">
        <v>6</v>
      </c>
    </row>
    <row r="126" spans="1:10">
      <c r="A126" s="55" t="s">
        <v>646</v>
      </c>
      <c r="B126" s="55" t="s">
        <v>803</v>
      </c>
      <c r="C126" s="56">
        <v>6</v>
      </c>
      <c r="D126" s="56">
        <v>6</v>
      </c>
      <c r="E126" s="56">
        <v>6</v>
      </c>
      <c r="F126" s="56">
        <v>7</v>
      </c>
      <c r="G126" s="56" t="s">
        <v>11</v>
      </c>
      <c r="H126" s="56">
        <v>3</v>
      </c>
      <c r="I126" s="56">
        <v>4</v>
      </c>
      <c r="J126" s="56">
        <v>6</v>
      </c>
    </row>
    <row r="127" spans="1:10">
      <c r="A127" s="55" t="s">
        <v>647</v>
      </c>
      <c r="B127" s="55" t="s">
        <v>132</v>
      </c>
      <c r="C127" s="56">
        <v>1</v>
      </c>
      <c r="D127" s="56">
        <v>2</v>
      </c>
      <c r="E127" s="56">
        <v>1</v>
      </c>
      <c r="F127" s="56">
        <v>0</v>
      </c>
      <c r="G127" s="56" t="s">
        <v>11</v>
      </c>
      <c r="H127" s="56">
        <v>2</v>
      </c>
      <c r="I127" s="56">
        <v>1</v>
      </c>
      <c r="J127" s="56">
        <v>2</v>
      </c>
    </row>
    <row r="128" spans="1:10">
      <c r="A128" s="55" t="s">
        <v>648</v>
      </c>
      <c r="B128" s="55" t="s">
        <v>133</v>
      </c>
      <c r="C128" s="56">
        <v>7</v>
      </c>
      <c r="D128" s="56">
        <v>7</v>
      </c>
      <c r="E128" s="56">
        <v>7</v>
      </c>
      <c r="F128" s="56">
        <v>7</v>
      </c>
      <c r="G128" s="56" t="s">
        <v>11</v>
      </c>
      <c r="H128" s="56">
        <v>6</v>
      </c>
      <c r="I128" s="56">
        <v>5</v>
      </c>
      <c r="J128" s="56">
        <v>7</v>
      </c>
    </row>
    <row r="129" spans="1:10">
      <c r="A129" s="55" t="s">
        <v>649</v>
      </c>
      <c r="B129" s="55" t="s">
        <v>134</v>
      </c>
      <c r="C129" s="56">
        <v>3</v>
      </c>
      <c r="D129" s="56">
        <v>5</v>
      </c>
      <c r="E129" s="56">
        <v>4</v>
      </c>
      <c r="F129" s="56">
        <v>6</v>
      </c>
      <c r="G129" s="56" t="s">
        <v>11</v>
      </c>
      <c r="H129" s="56">
        <v>4</v>
      </c>
      <c r="I129" s="56" t="s">
        <v>452</v>
      </c>
      <c r="J129" s="56">
        <v>5</v>
      </c>
    </row>
    <row r="130" spans="1:10">
      <c r="A130" s="55" t="s">
        <v>650</v>
      </c>
      <c r="B130" s="55" t="s">
        <v>135</v>
      </c>
      <c r="C130" s="56">
        <v>6</v>
      </c>
      <c r="D130" s="56">
        <v>7</v>
      </c>
      <c r="E130" s="56">
        <v>6</v>
      </c>
      <c r="F130" s="56">
        <v>7</v>
      </c>
      <c r="G130" s="56" t="s">
        <v>11</v>
      </c>
      <c r="H130" s="56">
        <v>4</v>
      </c>
      <c r="I130" s="56">
        <v>5</v>
      </c>
      <c r="J130" s="56">
        <v>7</v>
      </c>
    </row>
    <row r="131" spans="1:10">
      <c r="A131" s="55" t="s">
        <v>651</v>
      </c>
      <c r="B131" s="55" t="s">
        <v>136</v>
      </c>
      <c r="C131" s="56">
        <v>7</v>
      </c>
      <c r="D131" s="56">
        <v>7</v>
      </c>
      <c r="E131" s="56">
        <v>7</v>
      </c>
      <c r="F131" s="56">
        <v>7</v>
      </c>
      <c r="G131" s="56" t="s">
        <v>11</v>
      </c>
      <c r="H131" s="56">
        <v>7</v>
      </c>
      <c r="I131" s="56">
        <v>7</v>
      </c>
      <c r="J131" s="56">
        <v>7</v>
      </c>
    </row>
    <row r="132" spans="1:10">
      <c r="A132" s="55" t="s">
        <v>652</v>
      </c>
      <c r="B132" s="55" t="s">
        <v>137</v>
      </c>
      <c r="C132" s="56">
        <v>1</v>
      </c>
      <c r="D132" s="56">
        <v>1</v>
      </c>
      <c r="E132" s="56">
        <v>1</v>
      </c>
      <c r="F132" s="56" t="s">
        <v>452</v>
      </c>
      <c r="G132" s="56" t="s">
        <v>804</v>
      </c>
      <c r="H132" s="56">
        <v>1</v>
      </c>
      <c r="I132" s="56" t="s">
        <v>452</v>
      </c>
      <c r="J132" s="56">
        <v>1</v>
      </c>
    </row>
    <row r="133" spans="1:10">
      <c r="A133" s="55" t="s">
        <v>653</v>
      </c>
      <c r="B133" s="55" t="s">
        <v>138</v>
      </c>
      <c r="C133" s="56">
        <v>1</v>
      </c>
      <c r="D133" s="56">
        <v>1</v>
      </c>
      <c r="E133" s="56">
        <v>1</v>
      </c>
      <c r="F133" s="56">
        <v>0</v>
      </c>
      <c r="G133" s="56" t="s">
        <v>11</v>
      </c>
      <c r="H133" s="56">
        <v>2</v>
      </c>
      <c r="I133" s="56">
        <v>1</v>
      </c>
      <c r="J133" s="56">
        <v>1</v>
      </c>
    </row>
    <row r="134" spans="1:10">
      <c r="A134" s="55" t="s">
        <v>654</v>
      </c>
      <c r="B134" s="55" t="s">
        <v>139</v>
      </c>
      <c r="C134" s="56">
        <v>1</v>
      </c>
      <c r="D134" s="56">
        <v>1</v>
      </c>
      <c r="E134" s="56">
        <v>1</v>
      </c>
      <c r="F134" s="56">
        <v>0</v>
      </c>
      <c r="G134" s="56" t="s">
        <v>11</v>
      </c>
      <c r="H134" s="56">
        <v>1</v>
      </c>
      <c r="I134" s="56">
        <v>1</v>
      </c>
      <c r="J134" s="56">
        <v>1</v>
      </c>
    </row>
    <row r="135" spans="1:10">
      <c r="A135" s="55" t="s">
        <v>655</v>
      </c>
      <c r="B135" s="55" t="s">
        <v>656</v>
      </c>
      <c r="C135" s="56">
        <v>1</v>
      </c>
      <c r="D135" s="56">
        <v>2</v>
      </c>
      <c r="E135" s="56">
        <v>1</v>
      </c>
      <c r="F135" s="56">
        <v>2</v>
      </c>
      <c r="G135" s="56" t="s">
        <v>11</v>
      </c>
      <c r="H135" s="56">
        <v>1</v>
      </c>
      <c r="I135" s="56" t="s">
        <v>452</v>
      </c>
      <c r="J135" s="56">
        <v>2</v>
      </c>
    </row>
    <row r="136" spans="1:10">
      <c r="A136" s="55" t="s">
        <v>690</v>
      </c>
      <c r="B136" s="55" t="s">
        <v>805</v>
      </c>
      <c r="C136" s="56">
        <v>3</v>
      </c>
      <c r="D136" s="56">
        <v>5</v>
      </c>
      <c r="E136" s="56">
        <v>4</v>
      </c>
      <c r="F136" s="56">
        <v>5</v>
      </c>
      <c r="G136" s="56" t="s">
        <v>11</v>
      </c>
      <c r="H136" s="56">
        <v>3</v>
      </c>
      <c r="I136" s="56">
        <v>3</v>
      </c>
      <c r="J136" s="56">
        <v>5</v>
      </c>
    </row>
    <row r="137" spans="1:10">
      <c r="A137" s="55" t="s">
        <v>657</v>
      </c>
      <c r="B137" s="55" t="s">
        <v>141</v>
      </c>
      <c r="C137" s="56">
        <v>4</v>
      </c>
      <c r="D137" s="56">
        <v>6</v>
      </c>
      <c r="E137" s="56">
        <v>5</v>
      </c>
      <c r="F137" s="56">
        <v>7</v>
      </c>
      <c r="G137" s="56" t="s">
        <v>11</v>
      </c>
      <c r="H137" s="56">
        <v>3</v>
      </c>
      <c r="I137" s="56">
        <v>4</v>
      </c>
      <c r="J137" s="56">
        <v>6</v>
      </c>
    </row>
    <row r="138" spans="1:10">
      <c r="A138" s="55"/>
      <c r="B138" s="55" t="s">
        <v>806</v>
      </c>
      <c r="C138" s="56">
        <v>1</v>
      </c>
      <c r="D138" s="56">
        <v>1</v>
      </c>
      <c r="E138" s="56">
        <v>1</v>
      </c>
      <c r="F138" s="56">
        <v>0</v>
      </c>
      <c r="G138" s="56" t="s">
        <v>11</v>
      </c>
      <c r="H138" s="56">
        <v>1</v>
      </c>
      <c r="I138" s="56">
        <v>1</v>
      </c>
      <c r="J138" s="56">
        <v>1</v>
      </c>
    </row>
    <row r="139" spans="1:10">
      <c r="A139" s="55" t="s">
        <v>658</v>
      </c>
      <c r="B139" s="55" t="s">
        <v>142</v>
      </c>
      <c r="C139" s="56">
        <v>6</v>
      </c>
      <c r="D139" s="56">
        <v>7</v>
      </c>
      <c r="E139" s="56">
        <v>6</v>
      </c>
      <c r="F139" s="56">
        <v>7</v>
      </c>
      <c r="G139" s="56" t="s">
        <v>11</v>
      </c>
      <c r="H139" s="56">
        <v>3</v>
      </c>
      <c r="I139" s="56">
        <v>4</v>
      </c>
      <c r="J139" s="56">
        <v>7</v>
      </c>
    </row>
    <row r="140" spans="1:10">
      <c r="A140" s="55" t="s">
        <v>659</v>
      </c>
      <c r="B140" s="55" t="s">
        <v>143</v>
      </c>
      <c r="C140" s="56">
        <v>2</v>
      </c>
      <c r="D140" s="56">
        <v>2</v>
      </c>
      <c r="E140" s="56">
        <v>2</v>
      </c>
      <c r="F140" s="56">
        <v>2</v>
      </c>
      <c r="G140" s="56" t="s">
        <v>25</v>
      </c>
      <c r="H140" s="56">
        <v>2</v>
      </c>
      <c r="I140" s="56">
        <v>2</v>
      </c>
      <c r="J140" s="56">
        <v>2</v>
      </c>
    </row>
    <row r="141" spans="1:10">
      <c r="A141" s="55" t="s">
        <v>660</v>
      </c>
      <c r="B141" s="55" t="s">
        <v>144</v>
      </c>
      <c r="C141" s="56">
        <v>6</v>
      </c>
      <c r="D141" s="56">
        <v>6</v>
      </c>
      <c r="E141" s="56">
        <v>6</v>
      </c>
      <c r="F141" s="56">
        <v>7</v>
      </c>
      <c r="G141" s="56" t="s">
        <v>11</v>
      </c>
      <c r="H141" s="56">
        <v>2</v>
      </c>
      <c r="I141" s="56">
        <v>4</v>
      </c>
      <c r="J141" s="56">
        <v>6</v>
      </c>
    </row>
    <row r="142" spans="1:10">
      <c r="A142" s="55" t="s">
        <v>661</v>
      </c>
      <c r="B142" s="55" t="s">
        <v>145</v>
      </c>
      <c r="C142" s="56">
        <v>5</v>
      </c>
      <c r="D142" s="56">
        <v>7</v>
      </c>
      <c r="E142" s="56">
        <v>6</v>
      </c>
      <c r="F142" s="56">
        <v>7</v>
      </c>
      <c r="G142" s="56" t="s">
        <v>11</v>
      </c>
      <c r="H142" s="56">
        <v>6</v>
      </c>
      <c r="I142" s="56">
        <v>5</v>
      </c>
      <c r="J142" s="56">
        <v>7</v>
      </c>
    </row>
    <row r="143" spans="1:10">
      <c r="A143" s="55" t="s">
        <v>662</v>
      </c>
      <c r="B143" s="55" t="s">
        <v>146</v>
      </c>
      <c r="C143" s="56">
        <v>1</v>
      </c>
      <c r="D143" s="56">
        <v>1</v>
      </c>
      <c r="E143" s="56">
        <v>1</v>
      </c>
      <c r="F143" s="56">
        <v>0</v>
      </c>
      <c r="G143" s="56" t="s">
        <v>11</v>
      </c>
      <c r="H143" s="56">
        <v>1</v>
      </c>
      <c r="I143" s="56">
        <v>1</v>
      </c>
      <c r="J143" s="56">
        <v>1</v>
      </c>
    </row>
    <row r="144" spans="1:10">
      <c r="A144" s="55" t="s">
        <v>627</v>
      </c>
      <c r="B144" s="55" t="s">
        <v>807</v>
      </c>
      <c r="C144" s="56">
        <v>1</v>
      </c>
      <c r="D144" s="56">
        <v>2</v>
      </c>
      <c r="E144" s="56">
        <v>1</v>
      </c>
      <c r="F144" s="56" t="s">
        <v>452</v>
      </c>
      <c r="G144" s="56" t="s">
        <v>11</v>
      </c>
      <c r="H144" s="56">
        <v>1</v>
      </c>
      <c r="I144" s="56" t="s">
        <v>452</v>
      </c>
      <c r="J144" s="56">
        <v>2</v>
      </c>
    </row>
    <row r="145" spans="1:10">
      <c r="A145" s="55" t="s">
        <v>691</v>
      </c>
      <c r="B145" s="55" t="s">
        <v>808</v>
      </c>
      <c r="C145" s="56">
        <v>2</v>
      </c>
      <c r="D145" s="56">
        <v>3</v>
      </c>
      <c r="E145" s="56">
        <v>2</v>
      </c>
      <c r="F145" s="56" t="s">
        <v>452</v>
      </c>
      <c r="G145" s="56" t="s">
        <v>11</v>
      </c>
      <c r="H145" s="56">
        <v>2</v>
      </c>
      <c r="I145" s="56" t="s">
        <v>452</v>
      </c>
      <c r="J145" s="56">
        <v>3</v>
      </c>
    </row>
    <row r="146" spans="1:10">
      <c r="A146" s="55" t="s">
        <v>663</v>
      </c>
      <c r="B146" s="55" t="s">
        <v>147</v>
      </c>
      <c r="C146" s="56">
        <v>6</v>
      </c>
      <c r="D146" s="56">
        <v>7</v>
      </c>
      <c r="E146" s="56">
        <v>6</v>
      </c>
      <c r="F146" s="56" t="s">
        <v>452</v>
      </c>
      <c r="G146" s="56" t="s">
        <v>11</v>
      </c>
      <c r="H146" s="56">
        <v>2</v>
      </c>
      <c r="I146" s="56" t="s">
        <v>452</v>
      </c>
      <c r="J146" s="56">
        <v>7</v>
      </c>
    </row>
    <row r="147" spans="1:10">
      <c r="A147" s="55" t="s">
        <v>664</v>
      </c>
      <c r="B147" s="55" t="s">
        <v>148</v>
      </c>
      <c r="C147" s="56">
        <v>1</v>
      </c>
      <c r="D147" s="56">
        <v>2</v>
      </c>
      <c r="E147" s="56">
        <v>1</v>
      </c>
      <c r="F147" s="56" t="s">
        <v>452</v>
      </c>
      <c r="G147" s="56" t="s">
        <v>11</v>
      </c>
      <c r="H147" s="56">
        <v>2</v>
      </c>
      <c r="I147" s="56" t="s">
        <v>452</v>
      </c>
      <c r="J147" s="56">
        <v>2</v>
      </c>
    </row>
    <row r="148" spans="1:10">
      <c r="A148" s="55" t="s">
        <v>665</v>
      </c>
      <c r="B148" s="55" t="s">
        <v>149</v>
      </c>
      <c r="C148" s="56">
        <v>5</v>
      </c>
      <c r="D148" s="56">
        <v>7</v>
      </c>
      <c r="E148" s="56">
        <v>6</v>
      </c>
      <c r="F148" s="56">
        <v>7</v>
      </c>
      <c r="G148" s="56" t="s">
        <v>11</v>
      </c>
      <c r="H148" s="56">
        <v>4</v>
      </c>
      <c r="I148" s="56">
        <v>5</v>
      </c>
      <c r="J148" s="56">
        <v>7</v>
      </c>
    </row>
    <row r="149" spans="1:10">
      <c r="A149" s="55" t="s">
        <v>666</v>
      </c>
      <c r="B149" s="55" t="s">
        <v>150</v>
      </c>
      <c r="C149" s="56">
        <v>2</v>
      </c>
      <c r="D149" s="56">
        <v>3</v>
      </c>
      <c r="E149" s="56">
        <v>2</v>
      </c>
      <c r="F149" s="56">
        <v>3</v>
      </c>
      <c r="G149" s="56" t="s">
        <v>11</v>
      </c>
      <c r="H149" s="56">
        <v>1</v>
      </c>
      <c r="I149" s="56">
        <v>1</v>
      </c>
      <c r="J149" s="56">
        <v>3</v>
      </c>
    </row>
    <row r="150" spans="1:10">
      <c r="A150" s="55" t="s">
        <v>667</v>
      </c>
      <c r="B150" s="55" t="s">
        <v>151</v>
      </c>
      <c r="C150" s="56">
        <v>1</v>
      </c>
      <c r="D150" s="56">
        <v>4</v>
      </c>
      <c r="E150" s="56">
        <v>2</v>
      </c>
      <c r="F150" s="56" t="s">
        <v>452</v>
      </c>
      <c r="G150" s="56" t="s">
        <v>11</v>
      </c>
      <c r="H150" s="56">
        <v>3</v>
      </c>
      <c r="I150" s="56">
        <v>2</v>
      </c>
      <c r="J150" s="56">
        <v>4</v>
      </c>
    </row>
    <row r="151" spans="1:10">
      <c r="A151" s="55" t="s">
        <v>668</v>
      </c>
      <c r="B151" s="55" t="s">
        <v>152</v>
      </c>
      <c r="C151" s="56">
        <v>2</v>
      </c>
      <c r="D151" s="56">
        <v>3</v>
      </c>
      <c r="E151" s="56">
        <v>2</v>
      </c>
      <c r="F151" s="56">
        <v>3</v>
      </c>
      <c r="G151" s="56" t="s">
        <v>11</v>
      </c>
      <c r="H151" s="56">
        <v>3</v>
      </c>
      <c r="I151" s="56">
        <v>4</v>
      </c>
      <c r="J151" s="56">
        <v>3</v>
      </c>
    </row>
    <row r="152" spans="1:10">
      <c r="A152" s="55" t="s">
        <v>669</v>
      </c>
      <c r="B152" s="55" t="s">
        <v>153</v>
      </c>
      <c r="C152" s="56">
        <v>2</v>
      </c>
      <c r="D152" s="56">
        <v>6</v>
      </c>
      <c r="E152" s="56">
        <v>4</v>
      </c>
      <c r="F152" s="56" t="s">
        <v>452</v>
      </c>
      <c r="G152" s="56" t="s">
        <v>11</v>
      </c>
      <c r="H152" s="56">
        <v>2</v>
      </c>
      <c r="I152" s="56" t="s">
        <v>452</v>
      </c>
      <c r="J152" s="56">
        <v>6</v>
      </c>
    </row>
    <row r="153" spans="1:10">
      <c r="A153" s="55" t="s">
        <v>670</v>
      </c>
      <c r="B153" s="55" t="s">
        <v>154</v>
      </c>
      <c r="C153" s="56">
        <v>4</v>
      </c>
      <c r="D153" s="56">
        <v>6</v>
      </c>
      <c r="E153" s="56">
        <v>5</v>
      </c>
      <c r="F153" s="56">
        <v>7</v>
      </c>
      <c r="G153" s="56" t="s">
        <v>11</v>
      </c>
      <c r="H153" s="56">
        <v>4</v>
      </c>
      <c r="I153" s="56">
        <v>3</v>
      </c>
      <c r="J153" s="56">
        <v>6</v>
      </c>
    </row>
    <row r="154" spans="1:10">
      <c r="A154" s="55" t="s">
        <v>671</v>
      </c>
      <c r="B154" s="55" t="s">
        <v>155</v>
      </c>
      <c r="C154" s="56">
        <v>1</v>
      </c>
      <c r="D154" s="56">
        <v>1</v>
      </c>
      <c r="E154" s="56">
        <v>1</v>
      </c>
      <c r="F154" s="56">
        <v>0</v>
      </c>
      <c r="G154" s="56" t="s">
        <v>11</v>
      </c>
      <c r="H154" s="56">
        <v>1</v>
      </c>
      <c r="I154" s="56" t="s">
        <v>452</v>
      </c>
      <c r="J154" s="56">
        <v>1</v>
      </c>
    </row>
    <row r="155" spans="1:10">
      <c r="A155" s="55" t="s">
        <v>672</v>
      </c>
      <c r="B155" s="55" t="s">
        <v>156</v>
      </c>
      <c r="C155" s="56">
        <v>5</v>
      </c>
      <c r="D155" s="56">
        <v>7</v>
      </c>
      <c r="E155" s="56">
        <v>6</v>
      </c>
      <c r="F155" s="56">
        <v>7</v>
      </c>
      <c r="G155" s="56" t="s">
        <v>11</v>
      </c>
      <c r="H155" s="56">
        <v>1</v>
      </c>
      <c r="I155" s="56">
        <v>4</v>
      </c>
      <c r="J155" s="56">
        <v>7</v>
      </c>
    </row>
    <row r="156" spans="1:10">
      <c r="A156" s="55" t="s">
        <v>673</v>
      </c>
      <c r="B156" s="55" t="s">
        <v>157</v>
      </c>
      <c r="C156" s="56">
        <v>2</v>
      </c>
      <c r="D156" s="56">
        <v>6</v>
      </c>
      <c r="E156" s="56">
        <v>4</v>
      </c>
      <c r="F156" s="56">
        <v>7</v>
      </c>
      <c r="G156" s="56" t="s">
        <v>11</v>
      </c>
      <c r="H156" s="56">
        <v>2</v>
      </c>
      <c r="I156" s="56">
        <v>3</v>
      </c>
      <c r="J156" s="56">
        <v>6</v>
      </c>
    </row>
    <row r="157" spans="1:10">
      <c r="A157" s="55" t="s">
        <v>674</v>
      </c>
      <c r="B157" s="55" t="s">
        <v>158</v>
      </c>
      <c r="C157" s="56">
        <v>4</v>
      </c>
      <c r="D157" s="56">
        <v>7</v>
      </c>
      <c r="E157" s="56">
        <v>5</v>
      </c>
      <c r="F157" s="56" t="s">
        <v>452</v>
      </c>
      <c r="G157" s="56" t="s">
        <v>11</v>
      </c>
      <c r="H157" s="56">
        <v>2</v>
      </c>
      <c r="I157" s="56" t="s">
        <v>452</v>
      </c>
      <c r="J157" s="56">
        <v>7</v>
      </c>
    </row>
    <row r="158" spans="1:10">
      <c r="A158" s="55" t="s">
        <v>675</v>
      </c>
      <c r="B158" s="55" t="s">
        <v>159</v>
      </c>
      <c r="C158" s="56">
        <v>2</v>
      </c>
      <c r="D158" s="56">
        <v>4</v>
      </c>
      <c r="E158" s="56">
        <v>3</v>
      </c>
      <c r="F158" s="56">
        <v>3</v>
      </c>
      <c r="G158" s="56" t="s">
        <v>11</v>
      </c>
      <c r="H158" s="56">
        <v>3</v>
      </c>
      <c r="I158" s="56">
        <v>3</v>
      </c>
      <c r="J158" s="56">
        <v>4</v>
      </c>
    </row>
    <row r="159" spans="1:10">
      <c r="A159" s="55" t="s">
        <v>676</v>
      </c>
      <c r="B159" s="55" t="s">
        <v>160</v>
      </c>
      <c r="C159" s="56">
        <v>7</v>
      </c>
      <c r="D159" s="56">
        <v>7</v>
      </c>
      <c r="E159" s="56">
        <v>7</v>
      </c>
      <c r="F159" s="56">
        <v>7</v>
      </c>
      <c r="G159" s="56" t="s">
        <v>11</v>
      </c>
      <c r="H159" s="56">
        <v>5</v>
      </c>
      <c r="I159" s="56">
        <v>5</v>
      </c>
      <c r="J159" s="56">
        <v>7</v>
      </c>
    </row>
    <row r="160" spans="1:10">
      <c r="A160" s="55" t="s">
        <v>677</v>
      </c>
      <c r="B160" s="55" t="s">
        <v>450</v>
      </c>
      <c r="C160" s="56">
        <v>4</v>
      </c>
      <c r="D160" s="56">
        <v>6</v>
      </c>
      <c r="E160" s="56">
        <v>5</v>
      </c>
      <c r="F160" s="56">
        <v>6</v>
      </c>
      <c r="G160" s="56" t="s">
        <v>11</v>
      </c>
      <c r="H160" s="56">
        <v>5</v>
      </c>
      <c r="I160" s="56">
        <v>5</v>
      </c>
      <c r="J160" s="56">
        <v>6</v>
      </c>
    </row>
    <row r="161" spans="1:10">
      <c r="A161" s="55" t="s">
        <v>678</v>
      </c>
      <c r="B161" s="55" t="s">
        <v>162</v>
      </c>
      <c r="C161" s="56">
        <v>3</v>
      </c>
      <c r="D161" s="56">
        <v>6</v>
      </c>
      <c r="E161" s="56">
        <v>4</v>
      </c>
      <c r="F161" s="56">
        <v>6</v>
      </c>
      <c r="G161" s="56" t="s">
        <v>11</v>
      </c>
      <c r="H161" s="56">
        <v>2</v>
      </c>
      <c r="I161" s="56">
        <v>3</v>
      </c>
      <c r="J161" s="56">
        <v>6</v>
      </c>
    </row>
    <row r="162" spans="1:10">
      <c r="A162" s="55" t="s">
        <v>679</v>
      </c>
      <c r="B162" s="55" t="s">
        <v>163</v>
      </c>
      <c r="C162" s="56">
        <v>3</v>
      </c>
      <c r="D162" s="56">
        <v>5</v>
      </c>
      <c r="E162" s="56">
        <v>4</v>
      </c>
      <c r="F162" s="56" t="s">
        <v>452</v>
      </c>
      <c r="G162" s="56" t="s">
        <v>11</v>
      </c>
      <c r="H162" s="56">
        <v>3</v>
      </c>
      <c r="I162" s="56" t="s">
        <v>452</v>
      </c>
      <c r="J162" s="56">
        <v>5</v>
      </c>
    </row>
    <row r="163" spans="1:10">
      <c r="A163" s="55" t="s">
        <v>680</v>
      </c>
      <c r="B163" s="55" t="s">
        <v>164</v>
      </c>
      <c r="C163" s="56">
        <v>3</v>
      </c>
      <c r="D163" s="56">
        <v>6</v>
      </c>
      <c r="E163" s="56">
        <v>4</v>
      </c>
      <c r="F163" s="56">
        <v>6</v>
      </c>
      <c r="G163" s="56" t="s">
        <v>11</v>
      </c>
      <c r="H163" s="56">
        <v>4</v>
      </c>
      <c r="I163" s="56">
        <v>5</v>
      </c>
      <c r="J163" s="56">
        <v>6</v>
      </c>
    </row>
    <row r="164" spans="1:10">
      <c r="A164" s="55" t="s">
        <v>681</v>
      </c>
      <c r="B164" s="55" t="s">
        <v>165</v>
      </c>
      <c r="C164" s="56">
        <v>1</v>
      </c>
      <c r="D164" s="56">
        <v>1</v>
      </c>
      <c r="E164" s="56">
        <v>1</v>
      </c>
      <c r="F164" s="56">
        <v>0</v>
      </c>
      <c r="G164" s="56" t="s">
        <v>11</v>
      </c>
      <c r="H164" s="56">
        <v>1</v>
      </c>
      <c r="I164" s="56">
        <v>1</v>
      </c>
      <c r="J164" s="56">
        <v>1</v>
      </c>
    </row>
    <row r="165" spans="1:10">
      <c r="A165" s="55" t="s">
        <v>682</v>
      </c>
      <c r="B165" s="55" t="s">
        <v>166</v>
      </c>
      <c r="C165" s="56">
        <v>2</v>
      </c>
      <c r="D165" s="56">
        <v>4</v>
      </c>
      <c r="E165" s="56">
        <v>3</v>
      </c>
      <c r="F165" s="56" t="s">
        <v>452</v>
      </c>
      <c r="G165" s="56" t="s">
        <v>11</v>
      </c>
      <c r="H165" s="56">
        <v>2</v>
      </c>
      <c r="I165" s="56">
        <v>2</v>
      </c>
      <c r="J165" s="56">
        <v>4</v>
      </c>
    </row>
    <row r="166" spans="1:10">
      <c r="A166" s="55" t="s">
        <v>683</v>
      </c>
      <c r="B166" s="55" t="s">
        <v>167</v>
      </c>
      <c r="C166" s="56">
        <v>1</v>
      </c>
      <c r="D166" s="56">
        <v>1</v>
      </c>
      <c r="E166" s="56">
        <v>1</v>
      </c>
      <c r="F166" s="56">
        <v>0</v>
      </c>
      <c r="G166" s="56" t="s">
        <v>11</v>
      </c>
      <c r="H166" s="56">
        <v>1</v>
      </c>
      <c r="I166" s="56">
        <v>1</v>
      </c>
      <c r="J166" s="56">
        <v>1</v>
      </c>
    </row>
    <row r="167" spans="1:10">
      <c r="A167" s="55" t="s">
        <v>684</v>
      </c>
      <c r="B167" s="55" t="s">
        <v>168</v>
      </c>
      <c r="C167" s="56">
        <v>5</v>
      </c>
      <c r="D167" s="56">
        <v>6</v>
      </c>
      <c r="E167" s="56">
        <v>5</v>
      </c>
      <c r="F167" s="56">
        <v>7</v>
      </c>
      <c r="G167" s="56" t="s">
        <v>11</v>
      </c>
      <c r="H167" s="56">
        <v>4</v>
      </c>
      <c r="I167" s="56">
        <v>5</v>
      </c>
      <c r="J167" s="56">
        <v>6</v>
      </c>
    </row>
    <row r="168" spans="1:10">
      <c r="A168" s="55" t="s">
        <v>685</v>
      </c>
      <c r="B168" s="55" t="s">
        <v>169</v>
      </c>
      <c r="C168" s="56">
        <v>5</v>
      </c>
      <c r="D168" s="56">
        <v>7</v>
      </c>
      <c r="E168" s="56">
        <v>6</v>
      </c>
      <c r="F168" s="56">
        <v>7</v>
      </c>
      <c r="G168" s="56" t="s">
        <v>11</v>
      </c>
      <c r="H168" s="56">
        <v>5</v>
      </c>
      <c r="I168" s="56">
        <v>5</v>
      </c>
      <c r="J168" s="56">
        <v>7</v>
      </c>
    </row>
    <row r="169" spans="1:10">
      <c r="A169" s="55" t="s">
        <v>686</v>
      </c>
      <c r="B169" s="55" t="s">
        <v>170</v>
      </c>
      <c r="C169" s="56">
        <v>5</v>
      </c>
      <c r="D169" s="56">
        <v>6</v>
      </c>
      <c r="E169" s="56">
        <v>5</v>
      </c>
      <c r="F169" s="56">
        <v>6</v>
      </c>
      <c r="G169" s="56" t="s">
        <v>11</v>
      </c>
      <c r="H169" s="56">
        <v>6</v>
      </c>
      <c r="I169" s="56">
        <v>6</v>
      </c>
      <c r="J169" s="56">
        <v>6</v>
      </c>
    </row>
    <row r="170" spans="1:10">
      <c r="A170" s="55" t="s">
        <v>687</v>
      </c>
      <c r="B170" s="55" t="s">
        <v>171</v>
      </c>
      <c r="C170" s="56">
        <v>2</v>
      </c>
      <c r="D170" s="56">
        <v>5</v>
      </c>
      <c r="E170" s="56">
        <v>3</v>
      </c>
      <c r="F170" s="56" t="s">
        <v>452</v>
      </c>
      <c r="G170" s="56" t="s">
        <v>11</v>
      </c>
      <c r="H170" s="56">
        <v>2</v>
      </c>
      <c r="I170" s="56" t="s">
        <v>452</v>
      </c>
      <c r="J170" s="56">
        <v>5</v>
      </c>
    </row>
    <row r="171" spans="1:10">
      <c r="A171" s="55" t="s">
        <v>688</v>
      </c>
      <c r="B171" s="55" t="s">
        <v>809</v>
      </c>
      <c r="C171" s="56">
        <v>2</v>
      </c>
      <c r="D171" s="56">
        <v>3</v>
      </c>
      <c r="E171" s="56">
        <v>2</v>
      </c>
      <c r="F171" s="56" t="s">
        <v>452</v>
      </c>
      <c r="G171" s="56" t="s">
        <v>11</v>
      </c>
      <c r="H171" s="56">
        <v>2</v>
      </c>
      <c r="I171" s="56" t="s">
        <v>452</v>
      </c>
      <c r="J171" s="56">
        <v>3</v>
      </c>
    </row>
    <row r="172" spans="1:10">
      <c r="A172" s="55" t="s">
        <v>693</v>
      </c>
      <c r="B172" s="55" t="s">
        <v>176</v>
      </c>
      <c r="C172" s="56">
        <v>1</v>
      </c>
      <c r="D172" s="56">
        <v>1</v>
      </c>
      <c r="E172" s="56">
        <v>1</v>
      </c>
      <c r="F172" s="56">
        <v>0</v>
      </c>
      <c r="G172" s="56" t="s">
        <v>11</v>
      </c>
      <c r="H172" s="56">
        <v>1</v>
      </c>
      <c r="I172" s="56">
        <v>1</v>
      </c>
      <c r="J172" s="56">
        <v>1</v>
      </c>
    </row>
    <row r="173" spans="1:10">
      <c r="A173" s="55" t="s">
        <v>694</v>
      </c>
      <c r="B173" s="55" t="s">
        <v>177</v>
      </c>
      <c r="C173" s="56">
        <v>5</v>
      </c>
      <c r="D173" s="56">
        <v>6</v>
      </c>
      <c r="E173" s="56">
        <v>5</v>
      </c>
      <c r="F173" s="56">
        <v>6</v>
      </c>
      <c r="G173" s="56" t="s">
        <v>11</v>
      </c>
      <c r="H173" s="56">
        <v>3</v>
      </c>
      <c r="I173" s="56">
        <v>2</v>
      </c>
      <c r="J173" s="56">
        <v>6</v>
      </c>
    </row>
    <row r="174" spans="1:10">
      <c r="A174" s="55" t="s">
        <v>695</v>
      </c>
      <c r="B174" s="55" t="s">
        <v>178</v>
      </c>
      <c r="C174" s="56">
        <v>4</v>
      </c>
      <c r="D174" s="56">
        <v>6</v>
      </c>
      <c r="E174" s="56">
        <v>5</v>
      </c>
      <c r="F174" s="56">
        <v>7</v>
      </c>
      <c r="G174" s="56" t="s">
        <v>11</v>
      </c>
      <c r="H174" s="56">
        <v>6</v>
      </c>
      <c r="I174" s="56">
        <v>5</v>
      </c>
      <c r="J174" s="56">
        <v>6</v>
      </c>
    </row>
    <row r="175" spans="1:10">
      <c r="A175" s="55" t="s">
        <v>696</v>
      </c>
      <c r="B175" s="55" t="s">
        <v>179</v>
      </c>
      <c r="C175" s="56">
        <v>6</v>
      </c>
      <c r="D175" s="56">
        <v>6</v>
      </c>
      <c r="E175" s="56">
        <v>6</v>
      </c>
      <c r="F175" s="56" t="s">
        <v>452</v>
      </c>
      <c r="G175" s="56" t="s">
        <v>11</v>
      </c>
      <c r="H175" s="56">
        <v>2</v>
      </c>
      <c r="I175" s="56">
        <v>3</v>
      </c>
      <c r="J175" s="56">
        <v>6</v>
      </c>
    </row>
    <row r="176" spans="1:10">
      <c r="A176" s="55" t="s">
        <v>697</v>
      </c>
      <c r="B176" s="55" t="s">
        <v>698</v>
      </c>
      <c r="C176" s="56">
        <v>7</v>
      </c>
      <c r="D176" s="56">
        <v>7</v>
      </c>
      <c r="E176" s="56">
        <v>7</v>
      </c>
      <c r="F176" s="56">
        <v>7</v>
      </c>
      <c r="G176" s="56" t="s">
        <v>11</v>
      </c>
      <c r="H176" s="56">
        <v>7</v>
      </c>
      <c r="I176" s="56">
        <v>7</v>
      </c>
      <c r="J176" s="56">
        <v>7</v>
      </c>
    </row>
    <row r="177" spans="1:10">
      <c r="A177" s="55" t="s">
        <v>699</v>
      </c>
      <c r="B177" s="55" t="s">
        <v>180</v>
      </c>
      <c r="C177" s="56">
        <v>2</v>
      </c>
      <c r="D177" s="56">
        <v>4</v>
      </c>
      <c r="E177" s="56">
        <v>3</v>
      </c>
      <c r="F177" s="56">
        <v>4</v>
      </c>
      <c r="G177" s="56" t="s">
        <v>11</v>
      </c>
      <c r="H177" s="56">
        <v>1</v>
      </c>
      <c r="I177" s="56">
        <v>3</v>
      </c>
      <c r="J177" s="56">
        <v>4</v>
      </c>
    </row>
    <row r="178" spans="1:10">
      <c r="A178" s="55" t="s">
        <v>700</v>
      </c>
      <c r="B178" s="55" t="s">
        <v>181</v>
      </c>
      <c r="C178" s="56">
        <v>4</v>
      </c>
      <c r="D178" s="56">
        <v>5</v>
      </c>
      <c r="E178" s="56">
        <v>4</v>
      </c>
      <c r="F178" s="56">
        <v>6</v>
      </c>
      <c r="G178" s="56" t="s">
        <v>11</v>
      </c>
      <c r="H178" s="56">
        <v>4</v>
      </c>
      <c r="I178" s="56">
        <v>4</v>
      </c>
      <c r="J178" s="56">
        <v>5</v>
      </c>
    </row>
    <row r="179" spans="1:10">
      <c r="A179" s="55" t="s">
        <v>701</v>
      </c>
      <c r="B179" s="55" t="s">
        <v>182</v>
      </c>
      <c r="C179" s="56">
        <v>4</v>
      </c>
      <c r="D179" s="56">
        <v>4</v>
      </c>
      <c r="E179" s="56">
        <v>4</v>
      </c>
      <c r="F179" s="56">
        <v>5</v>
      </c>
      <c r="G179" s="56" t="s">
        <v>11</v>
      </c>
      <c r="H179" s="56">
        <v>3</v>
      </c>
      <c r="I179" s="56">
        <v>4</v>
      </c>
      <c r="J179" s="56">
        <v>4</v>
      </c>
    </row>
    <row r="180" spans="1:10">
      <c r="A180" s="55" t="s">
        <v>702</v>
      </c>
      <c r="B180" s="55" t="s">
        <v>183</v>
      </c>
      <c r="C180" s="56">
        <v>1</v>
      </c>
      <c r="D180" s="56">
        <v>3</v>
      </c>
      <c r="E180" s="56">
        <v>2</v>
      </c>
      <c r="F180" s="56">
        <v>3</v>
      </c>
      <c r="G180" s="56" t="s">
        <v>11</v>
      </c>
      <c r="H180" s="56">
        <v>3</v>
      </c>
      <c r="I180" s="56">
        <v>3</v>
      </c>
      <c r="J180" s="56">
        <v>3</v>
      </c>
    </row>
    <row r="181" spans="1:10">
      <c r="A181" s="55" t="s">
        <v>703</v>
      </c>
      <c r="B181" s="55" t="s">
        <v>184</v>
      </c>
      <c r="C181" s="56">
        <v>2</v>
      </c>
      <c r="D181" s="56">
        <v>3</v>
      </c>
      <c r="E181" s="56">
        <v>2</v>
      </c>
      <c r="F181" s="56">
        <v>3</v>
      </c>
      <c r="G181" s="56" t="s">
        <v>11</v>
      </c>
      <c r="H181" s="56">
        <v>4</v>
      </c>
      <c r="I181" s="56">
        <v>3</v>
      </c>
      <c r="J181" s="56">
        <v>3</v>
      </c>
    </row>
    <row r="182" spans="1:10">
      <c r="A182" s="55" t="s">
        <v>704</v>
      </c>
      <c r="B182" s="55" t="s">
        <v>810</v>
      </c>
      <c r="C182" s="56">
        <v>2</v>
      </c>
      <c r="D182" s="56">
        <v>3</v>
      </c>
      <c r="E182" s="56">
        <v>2</v>
      </c>
      <c r="F182" s="56" t="s">
        <v>452</v>
      </c>
      <c r="G182" s="56" t="s">
        <v>11</v>
      </c>
      <c r="H182" s="56">
        <v>2</v>
      </c>
      <c r="I182" s="56" t="s">
        <v>452</v>
      </c>
      <c r="J182" s="56">
        <v>3</v>
      </c>
    </row>
    <row r="183" spans="1:10">
      <c r="A183" s="55" t="s">
        <v>705</v>
      </c>
      <c r="B183" s="55" t="s">
        <v>186</v>
      </c>
      <c r="C183" s="56">
        <v>1</v>
      </c>
      <c r="D183" s="56">
        <v>2</v>
      </c>
      <c r="E183" s="56">
        <v>1</v>
      </c>
      <c r="F183" s="56">
        <v>0</v>
      </c>
      <c r="G183" s="56" t="s">
        <v>11</v>
      </c>
      <c r="H183" s="56">
        <v>1</v>
      </c>
      <c r="I183" s="56">
        <v>2</v>
      </c>
      <c r="J183" s="56">
        <v>2</v>
      </c>
    </row>
    <row r="184" spans="1:10">
      <c r="A184" s="55" t="s">
        <v>706</v>
      </c>
      <c r="B184" s="55" t="s">
        <v>187</v>
      </c>
      <c r="C184" s="56">
        <v>1</v>
      </c>
      <c r="D184" s="56">
        <v>1</v>
      </c>
      <c r="E184" s="56">
        <v>1</v>
      </c>
      <c r="F184" s="56">
        <v>0</v>
      </c>
      <c r="G184" s="56" t="s">
        <v>11</v>
      </c>
      <c r="H184" s="56">
        <v>1</v>
      </c>
      <c r="I184" s="56">
        <v>1</v>
      </c>
      <c r="J184" s="56">
        <v>1</v>
      </c>
    </row>
    <row r="185" spans="1:10">
      <c r="A185" s="55" t="s">
        <v>707</v>
      </c>
      <c r="B185" s="55" t="s">
        <v>188</v>
      </c>
      <c r="C185" s="56">
        <v>2</v>
      </c>
      <c r="D185" s="56">
        <v>2</v>
      </c>
      <c r="E185" s="56">
        <v>2</v>
      </c>
      <c r="F185" s="56" t="s">
        <v>452</v>
      </c>
      <c r="G185" s="56" t="s">
        <v>11</v>
      </c>
      <c r="H185" s="56">
        <v>2</v>
      </c>
      <c r="I185" s="56" t="s">
        <v>452</v>
      </c>
      <c r="J185" s="56">
        <v>2</v>
      </c>
    </row>
    <row r="186" spans="1:10">
      <c r="A186" s="55" t="s">
        <v>708</v>
      </c>
      <c r="B186" s="55" t="s">
        <v>189</v>
      </c>
      <c r="C186" s="56">
        <v>2</v>
      </c>
      <c r="D186" s="56">
        <v>4</v>
      </c>
      <c r="E186" s="56">
        <v>3</v>
      </c>
      <c r="F186" s="56">
        <v>3</v>
      </c>
      <c r="G186" s="56" t="s">
        <v>11</v>
      </c>
      <c r="H186" s="56">
        <v>4</v>
      </c>
      <c r="I186" s="56">
        <v>3</v>
      </c>
      <c r="J186" s="56">
        <v>4</v>
      </c>
    </row>
    <row r="187" spans="1:10">
      <c r="A187" s="55" t="s">
        <v>709</v>
      </c>
      <c r="B187" s="55" t="s">
        <v>190</v>
      </c>
      <c r="C187" s="56">
        <v>1</v>
      </c>
      <c r="D187" s="56">
        <v>2</v>
      </c>
      <c r="E187" s="56">
        <v>1</v>
      </c>
      <c r="F187" s="56" t="s">
        <v>452</v>
      </c>
      <c r="G187" s="56" t="s">
        <v>11</v>
      </c>
      <c r="H187" s="56">
        <v>1</v>
      </c>
      <c r="I187" s="56" t="s">
        <v>452</v>
      </c>
      <c r="J187" s="56">
        <v>2</v>
      </c>
    </row>
    <row r="188" spans="1:10">
      <c r="A188" s="55" t="s">
        <v>710</v>
      </c>
      <c r="B188" s="55" t="s">
        <v>191</v>
      </c>
      <c r="C188" s="56">
        <v>1</v>
      </c>
      <c r="D188" s="56">
        <v>2</v>
      </c>
      <c r="E188" s="56">
        <v>1</v>
      </c>
      <c r="F188" s="56">
        <v>3</v>
      </c>
      <c r="G188" s="56" t="s">
        <v>11</v>
      </c>
      <c r="H188" s="56">
        <v>1</v>
      </c>
      <c r="I188" s="56">
        <v>1</v>
      </c>
      <c r="J188" s="56">
        <v>2</v>
      </c>
    </row>
    <row r="189" spans="1:10">
      <c r="A189" s="55" t="s">
        <v>711</v>
      </c>
      <c r="B189" s="55" t="s">
        <v>192</v>
      </c>
      <c r="C189" s="56">
        <v>3</v>
      </c>
      <c r="D189" s="56">
        <v>4</v>
      </c>
      <c r="E189" s="56">
        <v>3</v>
      </c>
      <c r="F189" s="56">
        <v>4</v>
      </c>
      <c r="G189" s="56" t="s">
        <v>11</v>
      </c>
      <c r="H189" s="56">
        <v>4</v>
      </c>
      <c r="I189" s="56">
        <v>5</v>
      </c>
      <c r="J189" s="56">
        <v>4</v>
      </c>
    </row>
    <row r="190" spans="1:10">
      <c r="A190" s="55" t="s">
        <v>712</v>
      </c>
      <c r="B190" s="55" t="s">
        <v>193</v>
      </c>
      <c r="C190" s="56">
        <v>4</v>
      </c>
      <c r="D190" s="56">
        <v>6</v>
      </c>
      <c r="E190" s="56">
        <v>5</v>
      </c>
      <c r="F190" s="56">
        <v>6</v>
      </c>
      <c r="G190" s="56" t="s">
        <v>11</v>
      </c>
      <c r="H190" s="56">
        <v>5</v>
      </c>
      <c r="I190" s="56">
        <v>3</v>
      </c>
      <c r="J190" s="56">
        <v>6</v>
      </c>
    </row>
    <row r="191" spans="1:10">
      <c r="A191" s="55" t="s">
        <v>517</v>
      </c>
      <c r="B191" s="55" t="s">
        <v>811</v>
      </c>
      <c r="C191" s="56">
        <v>2</v>
      </c>
      <c r="D191" s="56">
        <v>3</v>
      </c>
      <c r="E191" s="56">
        <v>2</v>
      </c>
      <c r="F191" s="56" t="s">
        <v>452</v>
      </c>
      <c r="G191" s="56" t="s">
        <v>11</v>
      </c>
      <c r="H191" s="56">
        <v>2</v>
      </c>
      <c r="I191" s="56" t="s">
        <v>452</v>
      </c>
      <c r="J191" s="56">
        <v>3</v>
      </c>
    </row>
    <row r="192" spans="1:10">
      <c r="A192" s="55" t="s">
        <v>726</v>
      </c>
      <c r="B192" s="55" t="s">
        <v>812</v>
      </c>
      <c r="C192" s="56">
        <v>4</v>
      </c>
      <c r="D192" s="56">
        <v>6</v>
      </c>
      <c r="E192" s="56">
        <v>5</v>
      </c>
      <c r="F192" s="56" t="s">
        <v>452</v>
      </c>
      <c r="G192" s="56" t="s">
        <v>11</v>
      </c>
      <c r="H192" s="56">
        <v>1</v>
      </c>
      <c r="I192" s="56" t="s">
        <v>452</v>
      </c>
      <c r="J192" s="56">
        <v>6</v>
      </c>
    </row>
    <row r="193" spans="1:10">
      <c r="A193" s="55" t="s">
        <v>727</v>
      </c>
      <c r="B193" s="55" t="s">
        <v>195</v>
      </c>
      <c r="C193" s="56">
        <v>2</v>
      </c>
      <c r="D193" s="56">
        <v>1</v>
      </c>
      <c r="E193" s="56">
        <v>2</v>
      </c>
      <c r="F193" s="56">
        <v>0</v>
      </c>
      <c r="G193" s="56" t="s">
        <v>11</v>
      </c>
      <c r="H193" s="56">
        <v>1</v>
      </c>
      <c r="I193" s="56" t="s">
        <v>452</v>
      </c>
      <c r="J193" s="56">
        <v>1</v>
      </c>
    </row>
    <row r="194" spans="1:10">
      <c r="A194" s="55" t="s">
        <v>728</v>
      </c>
      <c r="B194" s="55" t="s">
        <v>729</v>
      </c>
      <c r="C194" s="56">
        <v>7</v>
      </c>
      <c r="D194" s="56">
        <v>7</v>
      </c>
      <c r="E194" s="56">
        <v>7</v>
      </c>
      <c r="F194" s="56" t="s">
        <v>452</v>
      </c>
      <c r="G194" s="56" t="s">
        <v>11</v>
      </c>
      <c r="H194" s="56">
        <v>2</v>
      </c>
      <c r="I194" s="56">
        <v>4</v>
      </c>
      <c r="J194" s="56">
        <v>7</v>
      </c>
    </row>
    <row r="195" spans="1:10">
      <c r="A195" s="55" t="s">
        <v>730</v>
      </c>
      <c r="B195" s="55" t="s">
        <v>197</v>
      </c>
      <c r="C195" s="56">
        <v>2</v>
      </c>
      <c r="D195" s="56">
        <v>3</v>
      </c>
      <c r="E195" s="56">
        <v>2</v>
      </c>
      <c r="F195" s="56">
        <v>2</v>
      </c>
      <c r="G195" s="56" t="s">
        <v>11</v>
      </c>
      <c r="H195" s="56">
        <v>4</v>
      </c>
      <c r="I195" s="56">
        <v>4</v>
      </c>
      <c r="J195" s="56">
        <v>3</v>
      </c>
    </row>
    <row r="196" spans="1:10">
      <c r="A196" s="55" t="s">
        <v>731</v>
      </c>
      <c r="B196" s="55" t="s">
        <v>198</v>
      </c>
      <c r="C196" s="56">
        <v>5</v>
      </c>
      <c r="D196" s="56">
        <v>5</v>
      </c>
      <c r="E196" s="56">
        <v>5</v>
      </c>
      <c r="F196" s="56">
        <v>5</v>
      </c>
      <c r="G196" s="56" t="s">
        <v>11</v>
      </c>
      <c r="H196" s="56">
        <v>3</v>
      </c>
      <c r="I196" s="56">
        <v>3</v>
      </c>
      <c r="J196" s="56">
        <v>5</v>
      </c>
    </row>
    <row r="197" spans="1:10">
      <c r="A197" s="55" t="s">
        <v>732</v>
      </c>
      <c r="B197" s="55" t="s">
        <v>199</v>
      </c>
      <c r="C197" s="56">
        <v>2</v>
      </c>
      <c r="D197" s="56">
        <v>4</v>
      </c>
      <c r="E197" s="56">
        <v>3</v>
      </c>
      <c r="F197" s="56">
        <v>4</v>
      </c>
      <c r="G197" s="56" t="s">
        <v>11</v>
      </c>
      <c r="H197" s="56">
        <v>3</v>
      </c>
      <c r="I197" s="56">
        <v>3</v>
      </c>
      <c r="J197" s="56">
        <v>4</v>
      </c>
    </row>
    <row r="198" spans="1:10">
      <c r="A198" s="55" t="s">
        <v>733</v>
      </c>
      <c r="B198" s="55" t="s">
        <v>200</v>
      </c>
      <c r="C198" s="56">
        <v>4</v>
      </c>
      <c r="D198" s="56">
        <v>5</v>
      </c>
      <c r="E198" s="56">
        <v>4</v>
      </c>
      <c r="F198" s="56" t="s">
        <v>452</v>
      </c>
      <c r="G198" s="56" t="s">
        <v>11</v>
      </c>
      <c r="H198" s="56">
        <v>2</v>
      </c>
      <c r="I198" s="56">
        <v>1</v>
      </c>
      <c r="J198" s="56">
        <v>5</v>
      </c>
    </row>
    <row r="199" spans="1:10">
      <c r="A199" s="55" t="s">
        <v>734</v>
      </c>
      <c r="B199" s="55" t="s">
        <v>201</v>
      </c>
      <c r="C199" s="56">
        <v>5</v>
      </c>
      <c r="D199" s="56">
        <v>7</v>
      </c>
      <c r="E199" s="56">
        <v>6</v>
      </c>
      <c r="F199" s="56">
        <v>7</v>
      </c>
      <c r="G199" s="56" t="s">
        <v>11</v>
      </c>
      <c r="H199" s="56">
        <v>3</v>
      </c>
      <c r="I199" s="56">
        <v>4</v>
      </c>
      <c r="J199" s="56">
        <v>7</v>
      </c>
    </row>
    <row r="200" spans="1:10">
      <c r="A200" s="55" t="s">
        <v>735</v>
      </c>
      <c r="B200" s="55" t="s">
        <v>202</v>
      </c>
      <c r="C200" s="56">
        <v>1</v>
      </c>
      <c r="D200" s="56">
        <v>1</v>
      </c>
      <c r="E200" s="56">
        <v>1</v>
      </c>
      <c r="F200" s="56">
        <v>0</v>
      </c>
      <c r="G200" s="56" t="s">
        <v>25</v>
      </c>
      <c r="H200" s="56">
        <v>1</v>
      </c>
      <c r="I200" s="56">
        <v>1</v>
      </c>
      <c r="J200" s="56">
        <v>1</v>
      </c>
    </row>
    <row r="201" spans="1:10">
      <c r="A201" s="55" t="s">
        <v>738</v>
      </c>
      <c r="B201" s="55" t="s">
        <v>203</v>
      </c>
      <c r="C201" s="56">
        <v>1</v>
      </c>
      <c r="D201" s="56">
        <v>1</v>
      </c>
      <c r="E201" s="56">
        <v>1</v>
      </c>
      <c r="F201" s="56">
        <v>0</v>
      </c>
      <c r="G201" s="56" t="s">
        <v>11</v>
      </c>
      <c r="H201" s="56">
        <v>1</v>
      </c>
      <c r="I201" s="56">
        <v>1</v>
      </c>
      <c r="J201" s="56">
        <v>1</v>
      </c>
    </row>
    <row r="202" spans="1:10">
      <c r="A202" s="55" t="s">
        <v>739</v>
      </c>
      <c r="B202" s="55" t="s">
        <v>204</v>
      </c>
      <c r="C202" s="56">
        <v>1</v>
      </c>
      <c r="D202" s="56">
        <v>1</v>
      </c>
      <c r="E202" s="56">
        <v>1</v>
      </c>
      <c r="F202" s="56">
        <v>0</v>
      </c>
      <c r="G202" s="56" t="s">
        <v>11</v>
      </c>
      <c r="H202" s="56">
        <v>1</v>
      </c>
      <c r="I202" s="56">
        <v>1</v>
      </c>
      <c r="J202" s="56">
        <v>1</v>
      </c>
    </row>
    <row r="203" spans="1:10">
      <c r="A203" s="55" t="s">
        <v>740</v>
      </c>
      <c r="B203" s="55" t="s">
        <v>205</v>
      </c>
      <c r="C203" s="56">
        <v>3</v>
      </c>
      <c r="D203" s="56">
        <v>6</v>
      </c>
      <c r="E203" s="56">
        <v>4</v>
      </c>
      <c r="F203" s="56" t="s">
        <v>452</v>
      </c>
      <c r="G203" s="56" t="s">
        <v>11</v>
      </c>
      <c r="H203" s="56">
        <v>4</v>
      </c>
      <c r="I203" s="56" t="s">
        <v>452</v>
      </c>
      <c r="J203" s="56">
        <v>6</v>
      </c>
    </row>
    <row r="204" spans="1:10">
      <c r="A204" s="55" t="s">
        <v>741</v>
      </c>
      <c r="B204" s="55" t="s">
        <v>206</v>
      </c>
      <c r="C204" s="56">
        <v>7</v>
      </c>
      <c r="D204" s="56">
        <v>7</v>
      </c>
      <c r="E204" s="56">
        <v>7</v>
      </c>
      <c r="F204" s="56">
        <v>7</v>
      </c>
      <c r="G204" s="56" t="s">
        <v>11</v>
      </c>
      <c r="H204" s="56">
        <v>7</v>
      </c>
      <c r="I204" s="56">
        <v>7</v>
      </c>
      <c r="J204" s="56">
        <v>7</v>
      </c>
    </row>
    <row r="205" spans="1:10">
      <c r="A205" s="55" t="s">
        <v>742</v>
      </c>
      <c r="B205" s="55" t="s">
        <v>207</v>
      </c>
      <c r="C205" s="56">
        <v>3</v>
      </c>
      <c r="D205" s="56">
        <v>4</v>
      </c>
      <c r="E205" s="56">
        <v>3</v>
      </c>
      <c r="F205" s="56">
        <v>4</v>
      </c>
      <c r="G205" s="56" t="s">
        <v>11</v>
      </c>
      <c r="H205" s="56">
        <v>2</v>
      </c>
      <c r="I205" s="56">
        <v>4</v>
      </c>
      <c r="J205" s="56">
        <v>4</v>
      </c>
    </row>
    <row r="206" spans="1:10">
      <c r="A206" s="55" t="s">
        <v>744</v>
      </c>
      <c r="B206" s="55" t="s">
        <v>211</v>
      </c>
      <c r="C206" s="56">
        <v>1</v>
      </c>
      <c r="D206" s="56">
        <v>1</v>
      </c>
      <c r="E206" s="56">
        <v>1</v>
      </c>
      <c r="F206" s="56">
        <v>0</v>
      </c>
      <c r="G206" s="56" t="s">
        <v>11</v>
      </c>
      <c r="H206" s="56">
        <v>1</v>
      </c>
      <c r="I206" s="56">
        <v>1</v>
      </c>
      <c r="J206" s="56">
        <v>1</v>
      </c>
    </row>
    <row r="207" spans="1:10">
      <c r="A207" s="55" t="s">
        <v>745</v>
      </c>
      <c r="B207" s="55" t="s">
        <v>212</v>
      </c>
      <c r="C207" s="56">
        <v>5</v>
      </c>
      <c r="D207" s="56">
        <v>5</v>
      </c>
      <c r="E207" s="56">
        <v>5</v>
      </c>
      <c r="F207" s="56">
        <v>6</v>
      </c>
      <c r="G207" s="56" t="s">
        <v>11</v>
      </c>
      <c r="H207" s="56">
        <v>3</v>
      </c>
      <c r="I207" s="56">
        <v>4</v>
      </c>
      <c r="J207" s="56">
        <v>5</v>
      </c>
    </row>
    <row r="208" spans="1:10">
      <c r="A208" s="55" t="s">
        <v>713</v>
      </c>
      <c r="B208" s="55" t="s">
        <v>813</v>
      </c>
      <c r="C208" s="56">
        <v>2</v>
      </c>
      <c r="D208" s="56">
        <v>2</v>
      </c>
      <c r="E208" s="56">
        <v>2</v>
      </c>
      <c r="F208" s="56" t="s">
        <v>452</v>
      </c>
      <c r="G208" s="56" t="s">
        <v>11</v>
      </c>
      <c r="H208" s="56">
        <v>2</v>
      </c>
      <c r="I208" s="56" t="s">
        <v>452</v>
      </c>
      <c r="J208" s="56">
        <v>2</v>
      </c>
    </row>
    <row r="209" spans="1:10">
      <c r="A209" s="55" t="s">
        <v>715</v>
      </c>
      <c r="B209" s="55" t="s">
        <v>814</v>
      </c>
      <c r="C209" s="56">
        <v>2</v>
      </c>
      <c r="D209" s="56">
        <v>3</v>
      </c>
      <c r="E209" s="56">
        <v>2</v>
      </c>
      <c r="F209" s="56" t="s">
        <v>452</v>
      </c>
      <c r="G209" s="56" t="s">
        <v>11</v>
      </c>
      <c r="H209" s="56">
        <v>1</v>
      </c>
      <c r="I209" s="56" t="s">
        <v>452</v>
      </c>
      <c r="J209" s="56">
        <v>3</v>
      </c>
    </row>
    <row r="210" spans="1:10">
      <c r="A210" s="55" t="s">
        <v>717</v>
      </c>
      <c r="B210" s="55" t="s">
        <v>815</v>
      </c>
      <c r="C210" s="56">
        <v>4</v>
      </c>
      <c r="D210" s="56">
        <v>5</v>
      </c>
      <c r="E210" s="56">
        <v>4</v>
      </c>
      <c r="F210" s="56" t="s">
        <v>452</v>
      </c>
      <c r="G210" s="56" t="s">
        <v>11</v>
      </c>
      <c r="H210" s="56">
        <v>2</v>
      </c>
      <c r="I210" s="56" t="s">
        <v>452</v>
      </c>
      <c r="J210" s="56">
        <v>5</v>
      </c>
    </row>
    <row r="211" spans="1:10">
      <c r="A211" s="55" t="s">
        <v>719</v>
      </c>
      <c r="B211" s="55" t="s">
        <v>816</v>
      </c>
      <c r="C211" s="56">
        <v>5</v>
      </c>
      <c r="D211" s="56">
        <v>6</v>
      </c>
      <c r="E211" s="56">
        <v>5</v>
      </c>
      <c r="F211" s="56" t="s">
        <v>452</v>
      </c>
      <c r="G211" s="56" t="s">
        <v>11</v>
      </c>
      <c r="H211" s="56">
        <v>2</v>
      </c>
      <c r="I211" s="56" t="s">
        <v>452</v>
      </c>
      <c r="J211" s="56">
        <v>6</v>
      </c>
    </row>
    <row r="212" spans="1:10">
      <c r="A212" s="55" t="s">
        <v>720</v>
      </c>
      <c r="B212" s="55" t="s">
        <v>817</v>
      </c>
      <c r="C212" s="56">
        <v>1</v>
      </c>
      <c r="D212" s="56">
        <v>2</v>
      </c>
      <c r="E212" s="56">
        <v>1</v>
      </c>
      <c r="F212" s="56" t="s">
        <v>452</v>
      </c>
      <c r="G212" s="56" t="s">
        <v>11</v>
      </c>
      <c r="H212" s="56">
        <v>2</v>
      </c>
      <c r="I212" s="56" t="s">
        <v>452</v>
      </c>
      <c r="J212" s="56">
        <v>2</v>
      </c>
    </row>
    <row r="213" spans="1:10">
      <c r="A213" s="55" t="s">
        <v>736</v>
      </c>
      <c r="B213" s="55" t="s">
        <v>818</v>
      </c>
      <c r="C213" s="56">
        <v>4</v>
      </c>
      <c r="D213" s="56">
        <v>5</v>
      </c>
      <c r="E213" s="56">
        <v>4</v>
      </c>
      <c r="F213" s="56" t="s">
        <v>452</v>
      </c>
      <c r="G213" s="56" t="s">
        <v>11</v>
      </c>
      <c r="H213" s="56">
        <v>2</v>
      </c>
      <c r="I213" s="56" t="s">
        <v>452</v>
      </c>
      <c r="J213" s="56">
        <v>5</v>
      </c>
    </row>
    <row r="214" spans="1:10">
      <c r="A214" s="55" t="s">
        <v>722</v>
      </c>
      <c r="B214" s="55" t="s">
        <v>819</v>
      </c>
      <c r="C214" s="56">
        <v>1</v>
      </c>
      <c r="D214" s="56">
        <v>3</v>
      </c>
      <c r="E214" s="56">
        <v>2</v>
      </c>
      <c r="F214" s="56" t="s">
        <v>452</v>
      </c>
      <c r="G214" s="56" t="s">
        <v>11</v>
      </c>
      <c r="H214" s="56">
        <v>1</v>
      </c>
      <c r="I214" s="56" t="s">
        <v>452</v>
      </c>
      <c r="J214" s="56">
        <v>3</v>
      </c>
    </row>
    <row r="215" spans="1:10">
      <c r="A215" s="55" t="s">
        <v>724</v>
      </c>
      <c r="B215" s="55" t="s">
        <v>820</v>
      </c>
      <c r="C215" s="56">
        <v>5</v>
      </c>
      <c r="D215" s="56">
        <v>6</v>
      </c>
      <c r="E215" s="56">
        <v>5</v>
      </c>
      <c r="F215" s="56" t="s">
        <v>452</v>
      </c>
      <c r="G215" s="56" t="s">
        <v>11</v>
      </c>
      <c r="H215" s="56">
        <v>2</v>
      </c>
      <c r="I215" s="56" t="s">
        <v>452</v>
      </c>
      <c r="J215" s="56">
        <v>6</v>
      </c>
    </row>
    <row r="216" spans="1:10">
      <c r="A216" s="55" t="s">
        <v>746</v>
      </c>
      <c r="B216" s="55" t="s">
        <v>219</v>
      </c>
      <c r="C216" s="56">
        <v>7</v>
      </c>
      <c r="D216" s="56">
        <v>7</v>
      </c>
      <c r="E216" s="56">
        <v>7</v>
      </c>
      <c r="F216" s="56">
        <v>7</v>
      </c>
      <c r="G216" s="56" t="s">
        <v>11</v>
      </c>
      <c r="H216" s="56">
        <v>6</v>
      </c>
      <c r="I216" s="56">
        <v>6</v>
      </c>
      <c r="J216" s="56">
        <v>7</v>
      </c>
    </row>
    <row r="217" spans="1:10">
      <c r="A217" s="55" t="s">
        <v>743</v>
      </c>
      <c r="B217" s="55" t="s">
        <v>821</v>
      </c>
      <c r="C217" s="56">
        <v>7</v>
      </c>
      <c r="D217" s="56">
        <v>7</v>
      </c>
      <c r="E217" s="56">
        <v>7</v>
      </c>
      <c r="F217" s="56">
        <v>7</v>
      </c>
      <c r="G217" s="56" t="s">
        <v>11</v>
      </c>
      <c r="H217" s="56">
        <v>7</v>
      </c>
      <c r="I217" s="56" t="s">
        <v>452</v>
      </c>
      <c r="J217" s="56">
        <v>7</v>
      </c>
    </row>
    <row r="218" spans="1:10">
      <c r="A218" s="55" t="s">
        <v>747</v>
      </c>
      <c r="B218" s="55" t="s">
        <v>220</v>
      </c>
      <c r="C218" s="56">
        <v>5</v>
      </c>
      <c r="D218" s="56">
        <v>6</v>
      </c>
      <c r="E218" s="56">
        <v>5</v>
      </c>
      <c r="F218" s="56">
        <v>7</v>
      </c>
      <c r="G218" s="56" t="s">
        <v>11</v>
      </c>
      <c r="H218" s="56">
        <v>3</v>
      </c>
      <c r="I218" s="56">
        <v>4</v>
      </c>
      <c r="J218" s="56">
        <v>6</v>
      </c>
    </row>
    <row r="219" spans="1:10">
      <c r="A219" s="55" t="s">
        <v>591</v>
      </c>
      <c r="B219" s="55" t="s">
        <v>822</v>
      </c>
      <c r="C219" s="56">
        <v>5</v>
      </c>
      <c r="D219" s="56">
        <v>5</v>
      </c>
      <c r="E219" s="56">
        <v>5</v>
      </c>
      <c r="F219" s="56">
        <v>6</v>
      </c>
      <c r="G219" s="56" t="s">
        <v>11</v>
      </c>
      <c r="H219" s="56">
        <v>4</v>
      </c>
      <c r="I219" s="56">
        <v>4</v>
      </c>
      <c r="J219" s="56">
        <v>5</v>
      </c>
    </row>
    <row r="220" spans="1:10">
      <c r="A220" s="55" t="s">
        <v>748</v>
      </c>
      <c r="B220" s="55" t="s">
        <v>222</v>
      </c>
      <c r="C220" s="56">
        <v>1</v>
      </c>
      <c r="D220" s="56">
        <v>1</v>
      </c>
      <c r="E220" s="56">
        <v>1</v>
      </c>
      <c r="F220" s="56">
        <v>0</v>
      </c>
      <c r="G220" s="56" t="s">
        <v>11</v>
      </c>
      <c r="H220" s="56">
        <v>1</v>
      </c>
      <c r="I220" s="56">
        <v>1</v>
      </c>
      <c r="J220" s="56">
        <v>1</v>
      </c>
    </row>
    <row r="221" spans="1:10">
      <c r="A221" s="55" t="s">
        <v>749</v>
      </c>
      <c r="B221" s="55" t="s">
        <v>223</v>
      </c>
      <c r="C221" s="56">
        <v>1</v>
      </c>
      <c r="D221" s="56">
        <v>1</v>
      </c>
      <c r="E221" s="56">
        <v>1</v>
      </c>
      <c r="F221" s="56">
        <v>0</v>
      </c>
      <c r="G221" s="56" t="s">
        <v>11</v>
      </c>
      <c r="H221" s="56">
        <v>1</v>
      </c>
      <c r="I221" s="56">
        <v>1</v>
      </c>
      <c r="J221" s="56">
        <v>1</v>
      </c>
    </row>
    <row r="222" spans="1:10">
      <c r="A222" s="55" t="s">
        <v>750</v>
      </c>
      <c r="B222" s="55" t="s">
        <v>224</v>
      </c>
      <c r="C222" s="56">
        <v>7</v>
      </c>
      <c r="D222" s="56">
        <v>7</v>
      </c>
      <c r="E222" s="56">
        <v>7</v>
      </c>
      <c r="F222" s="56">
        <v>7</v>
      </c>
      <c r="G222" s="56" t="s">
        <v>11</v>
      </c>
      <c r="H222" s="56">
        <v>7</v>
      </c>
      <c r="I222" s="56">
        <v>7</v>
      </c>
      <c r="J222" s="56">
        <v>7</v>
      </c>
    </row>
    <row r="223" spans="1:10">
      <c r="A223" s="55" t="s">
        <v>751</v>
      </c>
      <c r="B223" s="55" t="s">
        <v>225</v>
      </c>
      <c r="C223" s="56">
        <v>1</v>
      </c>
      <c r="D223" s="56">
        <v>1</v>
      </c>
      <c r="E223" s="56">
        <v>1</v>
      </c>
      <c r="F223" s="56">
        <v>1</v>
      </c>
      <c r="G223" s="56" t="s">
        <v>25</v>
      </c>
      <c r="H223" s="56">
        <v>3</v>
      </c>
      <c r="I223" s="56">
        <v>1</v>
      </c>
      <c r="J223" s="56">
        <v>1</v>
      </c>
    </row>
    <row r="224" spans="1:10">
      <c r="A224" s="55" t="s">
        <v>752</v>
      </c>
      <c r="B224" s="55" t="s">
        <v>226</v>
      </c>
      <c r="C224" s="56">
        <v>6</v>
      </c>
      <c r="D224" s="56">
        <v>7</v>
      </c>
      <c r="E224" s="56">
        <v>6</v>
      </c>
      <c r="F224" s="56">
        <v>7</v>
      </c>
      <c r="G224" s="56" t="s">
        <v>11</v>
      </c>
      <c r="H224" s="56">
        <v>5</v>
      </c>
      <c r="I224" s="56">
        <v>5</v>
      </c>
      <c r="J224" s="56">
        <v>7</v>
      </c>
    </row>
    <row r="225" spans="1:10">
      <c r="A225" s="55" t="s">
        <v>753</v>
      </c>
      <c r="B225" s="55" t="s">
        <v>227</v>
      </c>
      <c r="C225" s="56">
        <v>4</v>
      </c>
      <c r="D225" s="56">
        <v>5</v>
      </c>
      <c r="E225" s="56">
        <v>4</v>
      </c>
      <c r="F225" s="56">
        <v>6</v>
      </c>
      <c r="G225" s="56" t="s">
        <v>11</v>
      </c>
      <c r="H225" s="56">
        <v>4</v>
      </c>
      <c r="I225" s="56">
        <v>5</v>
      </c>
      <c r="J225" s="56">
        <v>5</v>
      </c>
    </row>
    <row r="226" spans="1:10">
      <c r="A226" s="55" t="s">
        <v>754</v>
      </c>
      <c r="B226" s="55" t="s">
        <v>228</v>
      </c>
      <c r="C226" s="56">
        <v>2</v>
      </c>
      <c r="D226" s="56">
        <v>3</v>
      </c>
      <c r="E226" s="56">
        <v>2</v>
      </c>
      <c r="F226" s="56">
        <v>3</v>
      </c>
      <c r="G226" s="56" t="s">
        <v>11</v>
      </c>
      <c r="H226" s="56">
        <v>4</v>
      </c>
      <c r="I226" s="56">
        <v>4</v>
      </c>
      <c r="J226" s="56">
        <v>3</v>
      </c>
    </row>
    <row r="227" spans="1:10">
      <c r="A227" s="55" t="s">
        <v>755</v>
      </c>
      <c r="B227" s="55" t="s">
        <v>493</v>
      </c>
      <c r="C227" s="56">
        <v>3</v>
      </c>
      <c r="D227" s="56">
        <v>6</v>
      </c>
      <c r="E227" s="56">
        <v>4</v>
      </c>
      <c r="F227" s="56">
        <v>6</v>
      </c>
      <c r="G227" s="56" t="s">
        <v>11</v>
      </c>
      <c r="H227" s="56">
        <v>2</v>
      </c>
      <c r="I227" s="56">
        <v>5</v>
      </c>
      <c r="J227" s="56">
        <v>6</v>
      </c>
    </row>
    <row r="228" spans="1:10">
      <c r="A228" s="55" t="s">
        <v>756</v>
      </c>
      <c r="B228" s="55" t="s">
        <v>230</v>
      </c>
      <c r="C228" s="56">
        <v>5</v>
      </c>
      <c r="D228" s="56">
        <v>6</v>
      </c>
      <c r="E228" s="56">
        <v>5</v>
      </c>
      <c r="F228" s="56">
        <v>6</v>
      </c>
      <c r="G228" s="56" t="s">
        <v>11</v>
      </c>
      <c r="H228" s="56">
        <v>4</v>
      </c>
      <c r="I228" s="56">
        <v>5</v>
      </c>
      <c r="J228" s="56">
        <v>6</v>
      </c>
    </row>
    <row r="229" spans="1:10">
      <c r="A229" s="55" t="s">
        <v>757</v>
      </c>
      <c r="B229" s="55" t="s">
        <v>231</v>
      </c>
      <c r="C229" s="56">
        <v>2</v>
      </c>
      <c r="D229" s="56">
        <v>3</v>
      </c>
      <c r="E229" s="56">
        <v>2</v>
      </c>
      <c r="F229" s="56" t="s">
        <v>452</v>
      </c>
      <c r="G229" s="56" t="s">
        <v>11</v>
      </c>
      <c r="H229" s="56">
        <v>2</v>
      </c>
      <c r="I229" s="56" t="s">
        <v>452</v>
      </c>
      <c r="J229" s="56">
        <v>3</v>
      </c>
    </row>
    <row r="230" spans="1:10">
      <c r="A230" s="55" t="s">
        <v>759</v>
      </c>
      <c r="B230" s="55" t="s">
        <v>232</v>
      </c>
      <c r="C230" s="56">
        <v>4</v>
      </c>
      <c r="D230" s="56">
        <v>6</v>
      </c>
      <c r="E230" s="56">
        <v>5</v>
      </c>
      <c r="F230" s="56" t="s">
        <v>452</v>
      </c>
      <c r="G230" s="56" t="s">
        <v>11</v>
      </c>
      <c r="H230" s="56">
        <v>3</v>
      </c>
      <c r="I230" s="56" t="s">
        <v>452</v>
      </c>
      <c r="J230" s="56">
        <v>6</v>
      </c>
    </row>
    <row r="231" spans="1:10">
      <c r="A231" s="55" t="s">
        <v>760</v>
      </c>
      <c r="B231" s="55" t="s">
        <v>761</v>
      </c>
      <c r="C231" s="56">
        <v>4</v>
      </c>
      <c r="D231" s="56">
        <v>3</v>
      </c>
      <c r="E231" s="56">
        <v>4</v>
      </c>
      <c r="F231" s="56">
        <v>3</v>
      </c>
      <c r="G231" s="56" t="s">
        <v>11</v>
      </c>
      <c r="H231" s="56">
        <v>2</v>
      </c>
      <c r="I231" s="56">
        <v>3</v>
      </c>
      <c r="J231" s="56">
        <v>3</v>
      </c>
    </row>
    <row r="232" spans="1:10">
      <c r="A232" s="55" t="s">
        <v>762</v>
      </c>
      <c r="B232" s="55" t="s">
        <v>234</v>
      </c>
      <c r="C232" s="56">
        <v>5</v>
      </c>
      <c r="D232" s="56">
        <v>6</v>
      </c>
      <c r="E232" s="56">
        <v>5</v>
      </c>
      <c r="F232" s="56">
        <v>6</v>
      </c>
      <c r="G232" s="56" t="s">
        <v>11</v>
      </c>
      <c r="H232" s="56">
        <v>4</v>
      </c>
      <c r="I232" s="56">
        <v>3</v>
      </c>
      <c r="J232" s="56">
        <v>6</v>
      </c>
    </row>
    <row r="233" spans="1:10">
      <c r="A233" s="55" t="s">
        <v>763</v>
      </c>
      <c r="B233" s="55" t="s">
        <v>235</v>
      </c>
      <c r="C233" s="56">
        <v>5</v>
      </c>
      <c r="D233" s="56">
        <v>5</v>
      </c>
      <c r="E233" s="56">
        <v>5</v>
      </c>
      <c r="F233" s="56">
        <v>5</v>
      </c>
      <c r="G233" s="56" t="s">
        <v>11</v>
      </c>
      <c r="H233" s="56">
        <v>4</v>
      </c>
      <c r="I233" s="56">
        <v>5</v>
      </c>
      <c r="J233" s="56">
        <v>5</v>
      </c>
    </row>
    <row r="234" spans="1:10">
      <c r="A234" s="55" t="s">
        <v>764</v>
      </c>
      <c r="B234" s="55" t="s">
        <v>236</v>
      </c>
      <c r="C234" s="56">
        <v>6</v>
      </c>
      <c r="D234" s="56">
        <v>6</v>
      </c>
      <c r="E234" s="56">
        <v>6</v>
      </c>
      <c r="F234" s="56">
        <v>7</v>
      </c>
      <c r="G234" s="56" t="s">
        <v>11</v>
      </c>
      <c r="H234" s="56">
        <v>4</v>
      </c>
      <c r="I234" s="56">
        <v>6</v>
      </c>
      <c r="J234" s="56">
        <v>6</v>
      </c>
    </row>
    <row r="235" spans="1:10">
      <c r="A235" s="55" t="s">
        <v>765</v>
      </c>
      <c r="B235" s="55" t="s">
        <v>766</v>
      </c>
      <c r="C235" s="56">
        <v>2</v>
      </c>
      <c r="D235" s="56">
        <v>2</v>
      </c>
      <c r="E235" s="56">
        <v>2</v>
      </c>
      <c r="F235" s="56" t="s">
        <v>452</v>
      </c>
      <c r="G235" s="56" t="s">
        <v>11</v>
      </c>
      <c r="H235" s="56">
        <v>2</v>
      </c>
      <c r="I235" s="56">
        <v>2</v>
      </c>
      <c r="J235" s="56">
        <v>2</v>
      </c>
    </row>
    <row r="236" spans="1:10">
      <c r="A236" s="55" t="s">
        <v>767</v>
      </c>
      <c r="B236" s="55" t="s">
        <v>238</v>
      </c>
      <c r="C236" s="56">
        <v>4</v>
      </c>
      <c r="D236" s="56">
        <v>7</v>
      </c>
      <c r="E236" s="56">
        <v>5</v>
      </c>
      <c r="F236" s="56" t="s">
        <v>452</v>
      </c>
      <c r="G236" s="56" t="s">
        <v>25</v>
      </c>
      <c r="H236" s="56">
        <v>2</v>
      </c>
      <c r="I236" s="56" t="s">
        <v>452</v>
      </c>
      <c r="J236" s="56">
        <v>7</v>
      </c>
    </row>
    <row r="237" spans="1:10">
      <c r="A237" s="55" t="s">
        <v>770</v>
      </c>
      <c r="B237" s="55" t="s">
        <v>823</v>
      </c>
      <c r="C237" s="56">
        <v>2</v>
      </c>
      <c r="D237" s="56">
        <v>3</v>
      </c>
      <c r="E237" s="56">
        <v>2</v>
      </c>
      <c r="F237" s="56">
        <v>2</v>
      </c>
      <c r="G237" s="56" t="s">
        <v>11</v>
      </c>
      <c r="H237" s="56">
        <v>3</v>
      </c>
      <c r="I237" s="56">
        <v>2</v>
      </c>
      <c r="J237" s="56">
        <v>3</v>
      </c>
    </row>
    <row r="238" spans="1:10">
      <c r="A238" s="55" t="s">
        <v>768</v>
      </c>
      <c r="B238" s="55" t="s">
        <v>239</v>
      </c>
      <c r="C238" s="56">
        <v>4</v>
      </c>
      <c r="D238" s="56">
        <v>6</v>
      </c>
      <c r="E238" s="56">
        <v>5</v>
      </c>
      <c r="F238" s="56">
        <v>6</v>
      </c>
      <c r="G238" s="56" t="s">
        <v>11</v>
      </c>
      <c r="H238" s="56">
        <v>5</v>
      </c>
      <c r="I238" s="56">
        <v>4</v>
      </c>
      <c r="J238" s="56">
        <v>6</v>
      </c>
    </row>
    <row r="239" spans="1:10">
      <c r="A239" s="55" t="s">
        <v>769</v>
      </c>
      <c r="B239" s="55" t="s">
        <v>240</v>
      </c>
      <c r="C239" s="56">
        <v>4</v>
      </c>
      <c r="D239" s="56">
        <v>6</v>
      </c>
      <c r="E239" s="56">
        <v>5</v>
      </c>
      <c r="F239" s="56">
        <v>6</v>
      </c>
      <c r="G239" s="56" t="s">
        <v>11</v>
      </c>
      <c r="H239" s="56">
        <v>6</v>
      </c>
      <c r="I239" s="56">
        <v>4</v>
      </c>
      <c r="J239" s="56">
        <v>6</v>
      </c>
    </row>
    <row r="240" spans="1:10">
      <c r="A240" s="55" t="s">
        <v>771</v>
      </c>
      <c r="B240" s="55" t="s">
        <v>242</v>
      </c>
      <c r="C240" s="56">
        <v>1</v>
      </c>
      <c r="D240" s="56">
        <v>1</v>
      </c>
      <c r="E240" s="56">
        <v>1</v>
      </c>
      <c r="F240" s="56">
        <v>0</v>
      </c>
      <c r="G240" s="56" t="s">
        <v>11</v>
      </c>
      <c r="H240" s="56">
        <v>1</v>
      </c>
      <c r="I240" s="56">
        <v>1</v>
      </c>
      <c r="J240" s="56">
        <v>1</v>
      </c>
    </row>
    <row r="241" spans="1:10">
      <c r="A241" s="55" t="s">
        <v>772</v>
      </c>
      <c r="B241" s="55" t="s">
        <v>243</v>
      </c>
      <c r="C241" s="56">
        <v>1</v>
      </c>
      <c r="D241" s="56">
        <v>1</v>
      </c>
      <c r="E241" s="56">
        <v>1</v>
      </c>
      <c r="F241" s="56">
        <v>0</v>
      </c>
      <c r="G241" s="56" t="s">
        <v>11</v>
      </c>
      <c r="H241" s="56">
        <v>1</v>
      </c>
      <c r="I241" s="56">
        <v>1</v>
      </c>
      <c r="J241" s="56">
        <v>1</v>
      </c>
    </row>
    <row r="242" spans="1:10">
      <c r="A242" s="55" t="s">
        <v>773</v>
      </c>
      <c r="B242" s="55" t="s">
        <v>244</v>
      </c>
      <c r="C242" s="56">
        <v>3</v>
      </c>
      <c r="D242" s="56">
        <v>3</v>
      </c>
      <c r="E242" s="56">
        <v>3</v>
      </c>
      <c r="F242" s="56">
        <v>3</v>
      </c>
      <c r="G242" s="56" t="s">
        <v>11</v>
      </c>
      <c r="H242" s="56">
        <v>1</v>
      </c>
      <c r="I242" s="56">
        <v>1</v>
      </c>
      <c r="J242" s="56">
        <v>3</v>
      </c>
    </row>
    <row r="243" spans="1:10">
      <c r="A243" s="55" t="s">
        <v>774</v>
      </c>
      <c r="B243" s="55" t="s">
        <v>247</v>
      </c>
      <c r="C243" s="56">
        <v>3</v>
      </c>
      <c r="D243" s="56">
        <v>5</v>
      </c>
      <c r="E243" s="56">
        <v>4</v>
      </c>
      <c r="F243" s="56">
        <v>5</v>
      </c>
      <c r="G243" s="56" t="s">
        <v>11</v>
      </c>
      <c r="H243" s="56">
        <v>5</v>
      </c>
      <c r="I243" s="56">
        <v>5</v>
      </c>
      <c r="J243" s="56">
        <v>5</v>
      </c>
    </row>
    <row r="244" spans="1:10">
      <c r="A244" s="55" t="s">
        <v>775</v>
      </c>
      <c r="B244" s="55" t="s">
        <v>248</v>
      </c>
      <c r="C244" s="56">
        <v>4</v>
      </c>
      <c r="D244" s="56">
        <v>6</v>
      </c>
      <c r="E244" s="56">
        <v>5</v>
      </c>
      <c r="F244" s="56" t="s">
        <v>452</v>
      </c>
      <c r="G244" s="56" t="s">
        <v>11</v>
      </c>
      <c r="H244" s="56">
        <v>3</v>
      </c>
      <c r="I244" s="56" t="s">
        <v>452</v>
      </c>
      <c r="J244" s="56">
        <v>6</v>
      </c>
    </row>
    <row r="245" spans="1:10">
      <c r="A245" s="55" t="s">
        <v>776</v>
      </c>
      <c r="B245" s="55" t="s">
        <v>249</v>
      </c>
      <c r="C245" s="56">
        <v>1</v>
      </c>
      <c r="D245" s="56">
        <v>1</v>
      </c>
      <c r="E245" s="56">
        <v>1</v>
      </c>
      <c r="F245" s="56" t="s">
        <v>452</v>
      </c>
      <c r="G245" s="56" t="s">
        <v>11</v>
      </c>
      <c r="H245" s="56">
        <v>1</v>
      </c>
      <c r="I245" s="56" t="s">
        <v>452</v>
      </c>
      <c r="J245" s="56">
        <v>1</v>
      </c>
    </row>
    <row r="246" spans="1:10">
      <c r="A246" s="55" t="s">
        <v>777</v>
      </c>
      <c r="B246" s="55" t="s">
        <v>250</v>
      </c>
      <c r="C246" s="56">
        <v>7</v>
      </c>
      <c r="D246" s="56">
        <v>7</v>
      </c>
      <c r="E246" s="56">
        <v>7</v>
      </c>
      <c r="F246" s="56">
        <v>7</v>
      </c>
      <c r="G246" s="56" t="s">
        <v>11</v>
      </c>
      <c r="H246" s="56">
        <v>6</v>
      </c>
      <c r="I246" s="56">
        <v>7</v>
      </c>
      <c r="J246" s="56">
        <v>7</v>
      </c>
    </row>
    <row r="247" spans="1:10">
      <c r="A247" s="55" t="s">
        <v>778</v>
      </c>
      <c r="B247" s="55" t="s">
        <v>824</v>
      </c>
      <c r="C247" s="56">
        <v>2</v>
      </c>
      <c r="D247" s="56">
        <v>4</v>
      </c>
      <c r="E247" s="56">
        <v>3</v>
      </c>
      <c r="F247" s="56">
        <v>4</v>
      </c>
      <c r="G247" s="56" t="s">
        <v>25</v>
      </c>
      <c r="H247" s="56">
        <v>3</v>
      </c>
      <c r="I247" s="56">
        <v>3</v>
      </c>
      <c r="J247" s="56">
        <v>4</v>
      </c>
    </row>
    <row r="248" spans="1:10">
      <c r="A248" s="55" t="s">
        <v>518</v>
      </c>
      <c r="B248" s="55" t="s">
        <v>825</v>
      </c>
      <c r="C248" s="56">
        <v>2</v>
      </c>
      <c r="D248" s="56">
        <v>2</v>
      </c>
      <c r="E248" s="56">
        <v>2</v>
      </c>
      <c r="F248" s="56" t="s">
        <v>452</v>
      </c>
      <c r="G248" s="56" t="s">
        <v>11</v>
      </c>
      <c r="H248" s="56">
        <v>1</v>
      </c>
      <c r="I248" s="56" t="s">
        <v>452</v>
      </c>
      <c r="J248" s="56">
        <v>2</v>
      </c>
    </row>
    <row r="249" spans="1:10">
      <c r="A249" s="55" t="s">
        <v>548</v>
      </c>
      <c r="B249" s="55" t="s">
        <v>826</v>
      </c>
      <c r="C249" s="56">
        <v>2</v>
      </c>
      <c r="D249" s="56">
        <v>2</v>
      </c>
      <c r="E249" s="56">
        <v>2</v>
      </c>
      <c r="F249" s="56" t="s">
        <v>452</v>
      </c>
      <c r="G249" s="56" t="s">
        <v>11</v>
      </c>
      <c r="H249" s="56">
        <v>1</v>
      </c>
      <c r="I249" s="56">
        <v>2</v>
      </c>
      <c r="J249" s="56">
        <v>2</v>
      </c>
    </row>
    <row r="250" spans="1:10">
      <c r="A250" s="55" t="s">
        <v>779</v>
      </c>
      <c r="B250" s="55" t="s">
        <v>827</v>
      </c>
      <c r="C250" s="56">
        <v>2</v>
      </c>
      <c r="D250" s="56">
        <v>4</v>
      </c>
      <c r="E250" s="56">
        <v>3</v>
      </c>
      <c r="F250" s="56" t="s">
        <v>452</v>
      </c>
      <c r="G250" s="56" t="s">
        <v>11</v>
      </c>
      <c r="H250" s="56">
        <v>2</v>
      </c>
      <c r="I250" s="56" t="s">
        <v>452</v>
      </c>
      <c r="J250" s="56">
        <v>4</v>
      </c>
    </row>
    <row r="251" spans="1:10">
      <c r="A251" s="55" t="s">
        <v>781</v>
      </c>
      <c r="B251" s="55" t="s">
        <v>782</v>
      </c>
      <c r="C251" s="56">
        <v>2</v>
      </c>
      <c r="D251" s="56">
        <v>4</v>
      </c>
      <c r="E251" s="56">
        <v>3</v>
      </c>
      <c r="F251" s="56">
        <v>3</v>
      </c>
      <c r="G251" s="56" t="s">
        <v>11</v>
      </c>
      <c r="H251" s="56">
        <v>5</v>
      </c>
      <c r="I251" s="56">
        <v>4</v>
      </c>
      <c r="J251" s="56">
        <v>4</v>
      </c>
    </row>
    <row r="252" spans="1:10">
      <c r="A252" s="55" t="s">
        <v>783</v>
      </c>
      <c r="B252" s="55" t="s">
        <v>253</v>
      </c>
      <c r="C252" s="56">
        <v>7</v>
      </c>
      <c r="D252" s="56">
        <v>7</v>
      </c>
      <c r="E252" s="56">
        <v>7</v>
      </c>
      <c r="F252" s="56">
        <v>7</v>
      </c>
      <c r="G252" s="56" t="s">
        <v>11</v>
      </c>
      <c r="H252" s="56">
        <v>7</v>
      </c>
      <c r="I252" s="56">
        <v>7</v>
      </c>
      <c r="J252" s="56">
        <v>7</v>
      </c>
    </row>
    <row r="253" spans="1:10">
      <c r="A253" s="55" t="s">
        <v>784</v>
      </c>
      <c r="B253" s="55" t="s">
        <v>254</v>
      </c>
      <c r="C253" s="56">
        <v>6</v>
      </c>
      <c r="D253" s="56">
        <v>7</v>
      </c>
      <c r="E253" s="56">
        <v>6</v>
      </c>
      <c r="F253" s="56">
        <v>7</v>
      </c>
      <c r="G253" s="56" t="s">
        <v>11</v>
      </c>
      <c r="H253" s="56">
        <v>4</v>
      </c>
      <c r="I253" s="56">
        <v>6</v>
      </c>
      <c r="J253" s="56">
        <v>7</v>
      </c>
    </row>
    <row r="254" spans="1:10">
      <c r="A254" s="55" t="s">
        <v>785</v>
      </c>
      <c r="B254" s="55" t="s">
        <v>255</v>
      </c>
      <c r="C254" s="56">
        <v>7</v>
      </c>
      <c r="D254" s="56">
        <v>7</v>
      </c>
      <c r="E254" s="56">
        <v>7</v>
      </c>
      <c r="F254" s="56">
        <v>7</v>
      </c>
      <c r="G254" s="56" t="s">
        <v>11</v>
      </c>
      <c r="H254" s="56">
        <v>6</v>
      </c>
      <c r="I254" s="56">
        <v>6</v>
      </c>
      <c r="J254" s="56">
        <v>7</v>
      </c>
    </row>
  </sheetData>
  <sheetProtection algorithmName="SHA-512" hashValue="EU+GRIgNuq4ulJ9Po4vYSsQwYWH7FYWOwG3tIuqBSrLbyi/WxoNQqhc7CIZDBhL8h2RiYTvQ76YUeoVKpneY+w==" saltValue="K1S0Lf3RfRbFypJcAgknLg==" spinCount="100000" sheet="1" sort="0" autoFilter="0"/>
  <autoFilter ref="A8:J254" xr:uid="{00000000-0009-0000-0000-000000000000}"/>
  <mergeCells count="3">
    <mergeCell ref="A2:H2"/>
    <mergeCell ref="C6:F7"/>
    <mergeCell ref="H6:J7"/>
  </mergeCells>
  <pageMargins left="0.70866141732283472" right="0.70866141732283472" top="0.74803149606299213" bottom="0.74803149606299213" header="0.31496062992125984" footer="0.31496062992125984"/>
  <pageSetup paperSize="9" scale="89" fitToHeight="0" orientation="landscape" r:id="rId1"/>
  <headerFooter>
    <oddFooter>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F4970D7CFBE3846B827A1AB49688E6B" ma:contentTypeVersion="17" ma:contentTypeDescription="Create a new document." ma:contentTypeScope="" ma:versionID="377ec3fe16dfd99f2672eb52dcbaaf7f">
  <xsd:schema xmlns:xsd="http://www.w3.org/2001/XMLSchema" xmlns:xs="http://www.w3.org/2001/XMLSchema" xmlns:p="http://schemas.microsoft.com/office/2006/metadata/properties" xmlns:ns2="8f20058f-962e-4714-94be-9ada6463a423" xmlns:ns3="e234cb40-727e-478a-a1b2-0db8b2c44b94" targetNamespace="http://schemas.microsoft.com/office/2006/metadata/properties" ma:root="true" ma:fieldsID="d08562bf125489ab708a2c1e1f233258" ns2:_="" ns3:_="">
    <xsd:import namespace="8f20058f-962e-4714-94be-9ada6463a423"/>
    <xsd:import namespace="e234cb40-727e-478a-a1b2-0db8b2c44b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20058f-962e-4714-94be-9ada6463a4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c7455382-2f32-4d23-bb8b-28003e0e81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34cb40-727e-478a-a1b2-0db8b2c44b94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47e51bc7-2138-49bc-8f7a-da93ae3453bc}" ma:internalName="TaxCatchAll" ma:showField="CatchAllData" ma:web="e234cb40-727e-478a-a1b2-0db8b2c44b9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f20058f-962e-4714-94be-9ada6463a423">
      <Terms xmlns="http://schemas.microsoft.com/office/infopath/2007/PartnerControls"/>
    </lcf76f155ced4ddcb4097134ff3c332f>
    <TaxCatchAll xmlns="e234cb40-727e-478a-a1b2-0db8b2c44b94" xsi:nil="true"/>
  </documentManagement>
</p:properties>
</file>

<file path=customXml/itemProps1.xml><?xml version="1.0" encoding="utf-8"?>
<ds:datastoreItem xmlns:ds="http://schemas.openxmlformats.org/officeDocument/2006/customXml" ds:itemID="{19209C22-D8A1-4F99-93F7-C4DFC88F119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F04D210-B7CA-4797-A2F5-FD10C66779E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f20058f-962e-4714-94be-9ada6463a423"/>
    <ds:schemaRef ds:uri="e234cb40-727e-478a-a1b2-0db8b2c44b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5895EF4-6A58-4AF6-ADAE-630B5067025C}">
  <ds:schemaRefs>
    <ds:schemaRef ds:uri="http://schemas.microsoft.com/office/2006/metadata/properties"/>
    <ds:schemaRef ds:uri="http://schemas.microsoft.com/office/infopath/2007/PartnerControls"/>
    <ds:schemaRef ds:uri="8f20058f-962e-4714-94be-9ada6463a423"/>
    <ds:schemaRef ds:uri="e234cb40-727e-478a-a1b2-0db8b2c44b94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8</vt:i4>
      </vt:variant>
      <vt:variant>
        <vt:lpstr>Named Ranges</vt:lpstr>
      </vt:variant>
      <vt:variant>
        <vt:i4>45</vt:i4>
      </vt:variant>
    </vt:vector>
  </HeadingPairs>
  <TitlesOfParts>
    <vt:vector size="113" baseType="lpstr">
      <vt:lpstr>Euler Hermes-Dec2020</vt:lpstr>
      <vt:lpstr>Euler Hermes-Dec2021</vt:lpstr>
      <vt:lpstr>COFACE RATING DCE 2021</vt:lpstr>
      <vt:lpstr>PRS-POLITICAL</vt:lpstr>
      <vt:lpstr>PRS-FINANCIAL</vt:lpstr>
      <vt:lpstr>PRS-ECONOMIC </vt:lpstr>
      <vt:lpstr>FITCHCountry RiskIndex- DEC2021</vt:lpstr>
      <vt:lpstr>CREDENDO country risk Dec2021</vt:lpstr>
      <vt:lpstr>Credendo country risk Feb2021</vt:lpstr>
      <vt:lpstr>CREDENDO-Dec final </vt:lpstr>
      <vt:lpstr>Credendo-Feb final</vt:lpstr>
      <vt:lpstr>ITF January 2021</vt:lpstr>
      <vt:lpstr>ITF December 2021</vt:lpstr>
      <vt:lpstr>Global Peace Index </vt:lpstr>
      <vt:lpstr>Global Peace Index rank 2020</vt:lpstr>
      <vt:lpstr>Global Peace Index rank 2021-20</vt:lpstr>
      <vt:lpstr>safty and security GPI</vt:lpstr>
      <vt:lpstr>Millitarision</vt:lpstr>
      <vt:lpstr>ongoing conflect</vt:lpstr>
      <vt:lpstr>VoiceandAccountability</vt:lpstr>
      <vt:lpstr>Political StabilityNoViolence</vt:lpstr>
      <vt:lpstr>GovernmentEffectiveness</vt:lpstr>
      <vt:lpstr>RegulatoryQuality</vt:lpstr>
      <vt:lpstr>RuleofLaw</vt:lpstr>
      <vt:lpstr>ControlofCorruption</vt:lpstr>
      <vt:lpstr>NEXI-October 2021</vt:lpstr>
      <vt:lpstr>NEXI-October 2020</vt:lpstr>
      <vt:lpstr>ITF- Dec 2020</vt:lpstr>
      <vt:lpstr>ITF-Risk 2021</vt:lpstr>
      <vt:lpstr>PRS rank 12-2020</vt:lpstr>
      <vt:lpstr>PRS Composite  raw</vt:lpstr>
      <vt:lpstr>Database Description</vt:lpstr>
      <vt:lpstr>Content</vt:lpstr>
      <vt:lpstr>Rating Scales</vt:lpstr>
      <vt:lpstr>Standard &amp; Poor's</vt:lpstr>
      <vt:lpstr> Moody's</vt:lpstr>
      <vt:lpstr>Fitch</vt:lpstr>
      <vt:lpstr>CI</vt:lpstr>
      <vt:lpstr>PRS ِArab Ranking </vt:lpstr>
      <vt:lpstr>PRS Composite </vt:lpstr>
      <vt:lpstr>PRS POLITICAL</vt:lpstr>
      <vt:lpstr>PRS Financial</vt:lpstr>
      <vt:lpstr>PRS Economic</vt:lpstr>
      <vt:lpstr>Fitch- global rank</vt:lpstr>
      <vt:lpstr>Fitch Country Risk Index</vt:lpstr>
      <vt:lpstr>Fitch Short Term Political Risk</vt:lpstr>
      <vt:lpstr>Fitch long Term Political Risk</vt:lpstr>
      <vt:lpstr> Fitch Short Term Economic</vt:lpstr>
      <vt:lpstr> Fitch Long Term Economic</vt:lpstr>
      <vt:lpstr>Fitch Operational  Risk Index</vt:lpstr>
      <vt:lpstr>Allianz Trade</vt:lpstr>
      <vt:lpstr>Coface-Country Risk</vt:lpstr>
      <vt:lpstr>Coface - Business Climate </vt:lpstr>
      <vt:lpstr>COFACE SECTOR RISK</vt:lpstr>
      <vt:lpstr>Credendo-EX-Political Risk ST</vt:lpstr>
      <vt:lpstr>Credendo-EX-Political Risk MLT </vt:lpstr>
      <vt:lpstr>Credendo Commercial Risk in Ex</vt:lpstr>
      <vt:lpstr>Credendo Business Environ Risk </vt:lpstr>
      <vt:lpstr>Cred-Expropriation direct inves</vt:lpstr>
      <vt:lpstr>Cred-Currency Inconvertibility </vt:lpstr>
      <vt:lpstr>Cred-Political Violence investe</vt:lpstr>
      <vt:lpstr>OECD Risk Index</vt:lpstr>
      <vt:lpstr>NEXI  Index</vt:lpstr>
      <vt:lpstr>D&amp;B rating</vt:lpstr>
      <vt:lpstr>Preferred payment terms</vt:lpstr>
      <vt:lpstr>Atradius</vt:lpstr>
      <vt:lpstr>Global Peace Index</vt:lpstr>
      <vt:lpstr>Top 5 Risks2024</vt:lpstr>
      <vt:lpstr>' Fitch Long Term Economic'!Print_Area</vt:lpstr>
      <vt:lpstr>' Fitch Short Term Economic'!Print_Area</vt:lpstr>
      <vt:lpstr>' Moody''s'!Print_Area</vt:lpstr>
      <vt:lpstr>'Allianz Trade'!Print_Area</vt:lpstr>
      <vt:lpstr>Atradius!Print_Area</vt:lpstr>
      <vt:lpstr>CI!Print_Area</vt:lpstr>
      <vt:lpstr>'Coface - Business Climate '!Print_Area</vt:lpstr>
      <vt:lpstr>'COFACE SECTOR RISK'!Print_Area</vt:lpstr>
      <vt:lpstr>'Coface-Country Risk'!Print_Area</vt:lpstr>
      <vt:lpstr>Content!Print_Area</vt:lpstr>
      <vt:lpstr>'Cred-Currency Inconvertibility '!Print_Area</vt:lpstr>
      <vt:lpstr>'Credendo Business Environ Risk '!Print_Area</vt:lpstr>
      <vt:lpstr>'Credendo Commercial Risk in Ex'!Print_Area</vt:lpstr>
      <vt:lpstr>'Credendo-EX-Political Risk MLT '!Print_Area</vt:lpstr>
      <vt:lpstr>'Credendo-EX-Political Risk ST'!Print_Area</vt:lpstr>
      <vt:lpstr>'Cred-Expropriation direct inves'!Print_Area</vt:lpstr>
      <vt:lpstr>'Cred-Political Violence investe'!Print_Area</vt:lpstr>
      <vt:lpstr>'D&amp;B rating'!Print_Area</vt:lpstr>
      <vt:lpstr>Fitch!Print_Area</vt:lpstr>
      <vt:lpstr>'Fitch Country Risk Index'!Print_Area</vt:lpstr>
      <vt:lpstr>'Fitch- global rank'!Print_Area</vt:lpstr>
      <vt:lpstr>'Fitch long Term Political Risk'!Print_Area</vt:lpstr>
      <vt:lpstr>'Fitch Operational  Risk Index'!Print_Area</vt:lpstr>
      <vt:lpstr>'Fitch Short Term Political Risk'!Print_Area</vt:lpstr>
      <vt:lpstr>'Global Peace Index'!Print_Area</vt:lpstr>
      <vt:lpstr>'ITF December 2021'!Print_Area</vt:lpstr>
      <vt:lpstr>'ITF January 2021'!Print_Area</vt:lpstr>
      <vt:lpstr>'ITF-Risk 2021'!Print_Area</vt:lpstr>
      <vt:lpstr>'NEXI  Index'!Print_Area</vt:lpstr>
      <vt:lpstr>'OECD Risk Index'!Print_Area</vt:lpstr>
      <vt:lpstr>'Preferred payment terms'!Print_Area</vt:lpstr>
      <vt:lpstr>'PRS ِArab Ranking '!Print_Area</vt:lpstr>
      <vt:lpstr>'PRS Composite '!Print_Area</vt:lpstr>
      <vt:lpstr>'PRS Economic'!Print_Area</vt:lpstr>
      <vt:lpstr>'PRS Financial'!Print_Area</vt:lpstr>
      <vt:lpstr>'PRS POLITICAL'!Print_Area</vt:lpstr>
      <vt:lpstr>'Rating Scales'!Print_Area</vt:lpstr>
      <vt:lpstr>'Standard &amp; Poor''s'!Print_Area</vt:lpstr>
      <vt:lpstr>'Top 5 Risks2024'!Print_Area</vt:lpstr>
      <vt:lpstr>'CREDENDO country risk Dec2021'!Print_Titles</vt:lpstr>
      <vt:lpstr>'Credendo country risk Feb2021'!Print_Titles</vt:lpstr>
      <vt:lpstr>'ITF December 2021'!Print_Titles</vt:lpstr>
      <vt:lpstr>'ITF January 2021'!Print_Titles</vt:lpstr>
      <vt:lpstr>'ITF-Risk 2021'!Print_Titles</vt:lpstr>
      <vt:lpstr>'PRS rank 12-2020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zza S. El-Mezin</dc:creator>
  <cp:keywords/>
  <dc:description/>
  <cp:lastModifiedBy>Azza S. El-Mezin</cp:lastModifiedBy>
  <cp:revision/>
  <cp:lastPrinted>2024-04-21T08:11:10Z</cp:lastPrinted>
  <dcterms:created xsi:type="dcterms:W3CDTF">2015-06-05T18:17:20Z</dcterms:created>
  <dcterms:modified xsi:type="dcterms:W3CDTF">2024-04-21T08:11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F4970D7CFBE3846B827A1AB49688E6B</vt:lpwstr>
  </property>
  <property fmtid="{D5CDD505-2E9C-101B-9397-08002B2CF9AE}" pid="3" name="MediaServiceImageTags">
    <vt:lpwstr/>
  </property>
</Properties>
</file>